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orkplan"/>
      <sheetName val="2007 Sch M"/>
      <sheetName val="2007 Schedule M"/>
      <sheetName val="Sch M Calculation"/>
      <sheetName val="Form 4684 Support "/>
      <sheetName val="Basis Adj - Storm"/>
      <sheetName val="Capital Expenditures"/>
      <sheetName val="O&amp;M"/>
      <sheetName val="Remov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C13">
            <v>-463319.33</v>
          </cell>
        </row>
      </sheetData>
      <sheetData sheetId="8">
        <row r="15">
          <cell r="C15">
            <v>299977.63999999996</v>
          </cell>
        </row>
      </sheetData>
      <sheetData sheetId="9">
        <row r="11">
          <cell r="C11">
            <v>259856.4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>
        <row r="27">
          <cell r="L27" t="str">
            <v>ACTUAL</v>
          </cell>
          <cell r="O27" t="str">
            <v>Total</v>
          </cell>
          <cell r="P27" t="str">
            <v>All_Spenders</v>
          </cell>
        </row>
        <row r="28">
          <cell r="L28" t="str">
            <v>2006_OrigBudget</v>
          </cell>
          <cell r="O28" t="str">
            <v>Jan</v>
          </cell>
          <cell r="P28" t="str">
            <v>All_Spenders</v>
          </cell>
          <cell r="Q28" t="str">
            <v>All_Spenders</v>
          </cell>
        </row>
        <row r="29">
          <cell r="L29" t="str">
            <v>2006_39_Forecast</v>
          </cell>
          <cell r="O29" t="str">
            <v>Feb</v>
          </cell>
          <cell r="P29" t="str">
            <v>BGE_CC</v>
          </cell>
          <cell r="Q29" t="str">
            <v>BGE Cost Centers</v>
          </cell>
        </row>
        <row r="30">
          <cell r="L30" t="str">
            <v>2006_66_Forecast</v>
          </cell>
          <cell r="O30" t="str">
            <v>Mar</v>
          </cell>
          <cell r="P30" t="str">
            <v>0ZZZZZ</v>
          </cell>
          <cell r="Q30" t="str">
            <v>Unspecified Division</v>
          </cell>
        </row>
        <row r="31">
          <cell r="L31" t="str">
            <v>2006_93_Forecast</v>
          </cell>
          <cell r="O31" t="str">
            <v>Apr</v>
          </cell>
          <cell r="P31" t="str">
            <v>1ZZZZZ</v>
          </cell>
          <cell r="Q31" t="str">
            <v>President's Office-DIV</v>
          </cell>
        </row>
        <row r="32">
          <cell r="L32" t="str">
            <v>2005_5YRPlan</v>
          </cell>
          <cell r="O32" t="str">
            <v>May</v>
          </cell>
          <cell r="P32" t="str">
            <v>3ZZZZZ</v>
          </cell>
          <cell r="Q32" t="str">
            <v>Elec Transm &amp; Distr Division</v>
          </cell>
        </row>
        <row r="33">
          <cell r="L33" t="str">
            <v>2006_5yr_Plan</v>
          </cell>
          <cell r="O33" t="str">
            <v>Jun</v>
          </cell>
          <cell r="P33" t="str">
            <v>6ZZZZZ</v>
          </cell>
          <cell r="Q33" t="str">
            <v>Finance &amp; Accounting Division</v>
          </cell>
        </row>
        <row r="34">
          <cell r="L34" t="str">
            <v>Rolling_Plan</v>
          </cell>
          <cell r="O34" t="str">
            <v>Jul</v>
          </cell>
          <cell r="P34" t="str">
            <v>7ZZZZZ</v>
          </cell>
          <cell r="Q34" t="str">
            <v>General Services Division</v>
          </cell>
        </row>
        <row r="35">
          <cell r="L35" t="str">
            <v>2007_OrigBudget</v>
          </cell>
          <cell r="O35" t="str">
            <v>Aug</v>
          </cell>
        </row>
        <row r="36">
          <cell r="L36" t="str">
            <v>2007_39_Forecast</v>
          </cell>
          <cell r="O36" t="str">
            <v>Sep</v>
          </cell>
        </row>
        <row r="37">
          <cell r="L37" t="str">
            <v>2007_66_Forecast</v>
          </cell>
          <cell r="O37" t="str">
            <v>Oct</v>
          </cell>
        </row>
        <row r="38">
          <cell r="L38" t="str">
            <v>2007_93_Forecast</v>
          </cell>
          <cell r="O38" t="str">
            <v>Nov</v>
          </cell>
        </row>
        <row r="39">
          <cell r="O39" t="str">
            <v>Dec</v>
          </cell>
        </row>
      </sheetData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Month"/>
      <sheetName val="Revenue"/>
      <sheetName val="Firm Gas Expenses"/>
      <sheetName val="Chart6-8 data"/>
      <sheetName val="Rates"/>
      <sheetName val="Summary of Balances"/>
    </sheetNames>
    <sheetDataSet>
      <sheetData sheetId="0" refreshError="1"/>
      <sheetData sheetId="1" refreshError="1">
        <row r="1">
          <cell r="B1" t="str">
            <v>Delmarva Power and Light Company</v>
          </cell>
        </row>
        <row r="2">
          <cell r="B2" t="str">
            <v>Summary of Sales and Gas Cost Rate Revenues Adjustments</v>
          </cell>
        </row>
        <row r="3">
          <cell r="B3" t="str">
            <v>For the Month of Nov 1999, Dec 1999, and Jan 2000</v>
          </cell>
        </row>
        <row r="4">
          <cell r="B4" t="str">
            <v>Made in the Month of February 2000</v>
          </cell>
        </row>
        <row r="7">
          <cell r="J7" t="str">
            <v>Gas Cost Rate Revenues</v>
          </cell>
        </row>
        <row r="8">
          <cell r="D8" t="str">
            <v>GCR Factors</v>
          </cell>
          <cell r="J8" t="str">
            <v>Demand</v>
          </cell>
        </row>
        <row r="9">
          <cell r="B9" t="str">
            <v>Service classification</v>
          </cell>
          <cell r="D9" t="str">
            <v>Demand</v>
          </cell>
          <cell r="F9" t="str">
            <v>Commodity</v>
          </cell>
          <cell r="H9" t="str">
            <v>Amount</v>
          </cell>
          <cell r="J9" t="str">
            <v>Units</v>
          </cell>
          <cell r="L9" t="str">
            <v>Amount</v>
          </cell>
          <cell r="N9" t="str">
            <v>Commodity</v>
          </cell>
          <cell r="P9" t="str">
            <v>Total</v>
          </cell>
        </row>
        <row r="10">
          <cell r="D10">
            <v>-1</v>
          </cell>
          <cell r="F10">
            <v>-2</v>
          </cell>
          <cell r="H10">
            <v>-3</v>
          </cell>
          <cell r="J10">
            <v>-4</v>
          </cell>
          <cell r="L10">
            <v>-5</v>
          </cell>
          <cell r="N10">
            <v>-6</v>
          </cell>
          <cell r="P10">
            <v>-7</v>
          </cell>
        </row>
        <row r="11">
          <cell r="D11" t="str">
            <v>$</v>
          </cell>
          <cell r="F11" t="str">
            <v>$</v>
          </cell>
          <cell r="H11" t="str">
            <v>MCF</v>
          </cell>
          <cell r="L11" t="str">
            <v>$</v>
          </cell>
          <cell r="N11" t="str">
            <v>$</v>
          </cell>
          <cell r="P11" t="str">
            <v>(5) + (6)</v>
          </cell>
        </row>
        <row r="12">
          <cell r="P12" t="str">
            <v>$</v>
          </cell>
        </row>
        <row r="14">
          <cell r="B14" t="str">
            <v>RG, GG, Gl &amp; Interdepartmental:</v>
          </cell>
        </row>
        <row r="15">
          <cell r="B15" t="str">
            <v>True-Up of Prior Month - November 1999 Pilot Program</v>
          </cell>
          <cell r="D15">
            <v>1.0448</v>
          </cell>
          <cell r="F15">
            <v>3.1945000000000001</v>
          </cell>
          <cell r="H15">
            <v>-73997</v>
          </cell>
          <cell r="J15">
            <v>0</v>
          </cell>
          <cell r="L15">
            <v>-77312</v>
          </cell>
          <cell r="N15">
            <v>-236383</v>
          </cell>
          <cell r="P15">
            <v>-313695</v>
          </cell>
        </row>
        <row r="16">
          <cell r="B16" t="str">
            <v>True-Up of Prior Month - December 1999 Pilot Program</v>
          </cell>
          <cell r="D16">
            <v>1.0448</v>
          </cell>
          <cell r="F16">
            <v>3.1945000000000001</v>
          </cell>
          <cell r="H16">
            <v>10332</v>
          </cell>
          <cell r="J16">
            <v>0</v>
          </cell>
          <cell r="L16">
            <v>10795</v>
          </cell>
          <cell r="N16">
            <v>33006</v>
          </cell>
          <cell r="P16">
            <v>43801</v>
          </cell>
        </row>
        <row r="17">
          <cell r="B17" t="str">
            <v>True-Up of Prior Month - January 2000 Pilot Program</v>
          </cell>
          <cell r="D17">
            <v>1.0448</v>
          </cell>
          <cell r="F17">
            <v>3.1945000000000001</v>
          </cell>
          <cell r="H17">
            <v>-327887</v>
          </cell>
          <cell r="J17">
            <v>0</v>
          </cell>
          <cell r="L17">
            <v>-342576</v>
          </cell>
          <cell r="N17">
            <v>-1047435</v>
          </cell>
          <cell r="P17">
            <v>-1390011</v>
          </cell>
        </row>
        <row r="19">
          <cell r="B19" t="str">
            <v>N/E MVG True-Up of Prior Month - December 1999</v>
          </cell>
          <cell r="D19">
            <v>8.8800000000000008</v>
          </cell>
          <cell r="F19">
            <v>3.1945000000000001</v>
          </cell>
          <cell r="H19">
            <v>26801</v>
          </cell>
          <cell r="J19">
            <v>0</v>
          </cell>
          <cell r="L19">
            <v>0</v>
          </cell>
          <cell r="N19">
            <v>85616</v>
          </cell>
          <cell r="P19">
            <v>85616</v>
          </cell>
        </row>
        <row r="20">
          <cell r="B20" t="str">
            <v>N/E MVG True-Up of Prior Month - January 2000</v>
          </cell>
          <cell r="D20">
            <v>8.8800000000000008</v>
          </cell>
          <cell r="F20">
            <v>3.1945000000000001</v>
          </cell>
          <cell r="H20">
            <v>-36352</v>
          </cell>
          <cell r="J20">
            <v>0</v>
          </cell>
          <cell r="L20">
            <v>0</v>
          </cell>
          <cell r="N20">
            <v>-116126</v>
          </cell>
          <cell r="P20">
            <v>-116126</v>
          </cell>
        </row>
        <row r="21">
          <cell r="B21" t="str">
            <v xml:space="preserve">     Subtotal</v>
          </cell>
          <cell r="H21">
            <v>-401103</v>
          </cell>
          <cell r="J21">
            <v>0</v>
          </cell>
          <cell r="L21">
            <v>-409093</v>
          </cell>
          <cell r="N21">
            <v>-1281322</v>
          </cell>
          <cell r="P21">
            <v>-1690415</v>
          </cell>
        </row>
        <row r="23">
          <cell r="B23" t="str">
            <v>LVG True-Up of Prior Month - December 1999</v>
          </cell>
          <cell r="D23">
            <v>8.8800000000000008</v>
          </cell>
          <cell r="F23">
            <v>3.2349999999999999</v>
          </cell>
          <cell r="H23">
            <v>-63534</v>
          </cell>
          <cell r="J23">
            <v>0</v>
          </cell>
          <cell r="L23">
            <v>0</v>
          </cell>
          <cell r="N23">
            <v>-205532</v>
          </cell>
          <cell r="P23">
            <v>-205532</v>
          </cell>
        </row>
        <row r="24">
          <cell r="B24" t="str">
            <v>LVG True-Up of Prior Month - January 2000</v>
          </cell>
          <cell r="D24">
            <v>8.8800000000000008</v>
          </cell>
          <cell r="F24">
            <v>2.5165000000000002</v>
          </cell>
          <cell r="H24">
            <v>-31759</v>
          </cell>
          <cell r="J24">
            <v>0</v>
          </cell>
          <cell r="L24">
            <v>0</v>
          </cell>
          <cell r="N24">
            <v>-79922</v>
          </cell>
          <cell r="P24">
            <v>-79922</v>
          </cell>
        </row>
        <row r="25">
          <cell r="B25" t="str">
            <v xml:space="preserve">     Subtotal</v>
          </cell>
          <cell r="H25">
            <v>-95293</v>
          </cell>
          <cell r="J25">
            <v>0</v>
          </cell>
          <cell r="L25">
            <v>0</v>
          </cell>
          <cell r="N25">
            <v>-285454</v>
          </cell>
          <cell r="P25">
            <v>-285454</v>
          </cell>
        </row>
        <row r="27">
          <cell r="B27" t="str">
            <v>Special Contracts - Occidental</v>
          </cell>
          <cell r="F27">
            <v>2.6516000000000002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</row>
        <row r="28">
          <cell r="B28" t="str">
            <v>Special Contracts - Ciba Giegy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</row>
        <row r="29">
          <cell r="B29" t="str">
            <v>Total Firm Sales</v>
          </cell>
          <cell r="H29">
            <v>-496396</v>
          </cell>
          <cell r="J29">
            <v>0</v>
          </cell>
          <cell r="L29">
            <v>-409093</v>
          </cell>
          <cell r="N29">
            <v>-1566776</v>
          </cell>
          <cell r="P29">
            <v>-19758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ivot"/>
      <sheetName val="Program Test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kWh Increases"/>
      <sheetName val="kW Increases"/>
      <sheetName val="therm Increases"/>
      <sheetName val="Benefits"/>
      <sheetName val="Inc. Supply"/>
      <sheetName val="Incremental Costs"/>
      <sheetName val="Incentive Costs"/>
      <sheetName val="Admin Costs"/>
      <sheetName val="Lost Revenues"/>
      <sheetName val="Inc. Revenues"/>
      <sheetName val="Documentation"/>
    </sheetNames>
    <sheetDataSet>
      <sheetData sheetId="0"/>
      <sheetData sheetId="1"/>
      <sheetData sheetId="2"/>
      <sheetData sheetId="3">
        <row r="31">
          <cell r="N31" t="str">
            <v>Progra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  <sheetName val="Revenue"/>
      <sheetName val="Chart6-8 data"/>
      <sheetName val="Rates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MIN-NEW BU"/>
      <sheetName val="ADMIN-NEW M"/>
      <sheetName val="ADMIN-NEW PSHP"/>
      <sheetName val="INDEX"/>
      <sheetName val="Account Types"/>
      <sheetName val="BU List"/>
      <sheetName val="List of Adj with Types"/>
      <sheetName val="Reference"/>
      <sheetName val="Process_Automation_Log"/>
      <sheetName val="HideUnhide"/>
      <sheetName val="TI Summary"/>
      <sheetName val="Credits"/>
      <sheetName val="Pretax_Reconciliation"/>
      <sheetName val="State TI"/>
      <sheetName val="FORM 4562"/>
      <sheetName val="JE"/>
      <sheetName val="JE RTA"/>
      <sheetName val="Data Collect Status"/>
      <sheetName val="Charitable Contributions"/>
      <sheetName val="EQ_Unconsol"/>
      <sheetName val="ESPP Adjustment"/>
      <sheetName val="ESIP Adjustment "/>
      <sheetName val="Excess Officers Comp 162(m)"/>
      <sheetName val="Fuel Tax Credit - Form 4136"/>
      <sheetName val="Leased Auto"/>
      <sheetName val="Life Insurance"/>
      <sheetName val="Lobbying"/>
      <sheetName val="Meals and Entertainment"/>
      <sheetName val="Minority Interest"/>
      <sheetName val="Non-Deductible Commuting"/>
      <sheetName val="Non-Deductible Club Dues"/>
      <sheetName val="Non-Deductible Corp Aircraft"/>
      <sheetName val="Non-Pension Benefits"/>
      <sheetName val="NQSO-Stock Opt Exercise"/>
      <sheetName val="Other Equity Comp"/>
      <sheetName val="Penalties and Fines"/>
      <sheetName val="Perm.Manual"/>
      <sheetName val="Skybox Calculation"/>
      <sheetName val="Tax Exempt Interest"/>
      <sheetName val="Accrued Benefits"/>
      <sheetName val="Bad Debt Expense"/>
      <sheetName val="Change in Balance"/>
      <sheetName val="AMI Reg Asset Calc"/>
      <sheetName val="Deferred Stock "/>
      <sheetName val="Energy Effcy Reg Asset Calc"/>
      <sheetName val="Environmental Clean Up Costs"/>
      <sheetName val="ERI Over Recovery Calc"/>
      <sheetName val="Holiday Accrual by BU"/>
      <sheetName val="Mark to Market"/>
      <sheetName val="Pension Calc"/>
      <sheetName val="PJM Costs "/>
      <sheetName val="POLR "/>
      <sheetName val="OPEB Calc by BU"/>
      <sheetName val="Prepaid Expense"/>
      <sheetName val="Rabbi Trust by BU"/>
      <sheetName val="Reg Asset Distr Formula"/>
      <sheetName val="SA Unbilled Reserve"/>
      <sheetName val="Accrued Severance"/>
      <sheetName val="STRIDE Over Recovery Calc"/>
      <sheetName val="Temp.Schedule.481(A)"/>
      <sheetName val="Temp.Schedule"/>
      <sheetName val="Vacation Accrual"/>
      <sheetName val="Accrual Based Contracts"/>
      <sheetName val="Benefits Capitalization"/>
      <sheetName val="Customer Intangibles"/>
      <sheetName val="Currency Translation Calc"/>
      <sheetName val="Gas Inventory Overhead Calc"/>
      <sheetName val="Inv NonConsol Sub Calc"/>
      <sheetName val="Other Taxes Calc"/>
      <sheetName val="REC Accrual Calc"/>
      <sheetName val="Sales &amp; Use Tax Payable"/>
      <sheetName val="State Tax Reserve"/>
      <sheetName val="Temp.Manual"/>
      <sheetName val="Vegetation Mgmt Accrual"/>
      <sheetName val="Additional Repairs_Calc"/>
      <sheetName val="AFUDC Equity_Calc"/>
      <sheetName val="AFUDC Debt_Calc"/>
      <sheetName val="Amort Merrill Creek Gain"/>
      <sheetName val="Asset Impairment_Calc"/>
      <sheetName val="Capitalized Interest Calc"/>
      <sheetName val="Cap OPEB Calc by BU"/>
      <sheetName val="Cap Pension Calc by BU"/>
      <sheetName val="CIAC"/>
      <sheetName val="Computer Software Amort"/>
      <sheetName val="Depr_Book"/>
      <sheetName val="Depr_Tax"/>
      <sheetName val="Amort_Tax"/>
      <sheetName val="FIN47_Calc"/>
      <sheetName val="Gain_Loss_Book"/>
      <sheetName val="Gain_Loss_Tax"/>
      <sheetName val="IT Software_Calc"/>
      <sheetName val="RETC_Calc"/>
      <sheetName val="Removal Costs"/>
      <sheetName val="UTR_Calc"/>
      <sheetName val="Other Plant Diff IDD5 "/>
      <sheetName val="Auto Capitalization"/>
      <sheetName val="Investments In Partnerships"/>
      <sheetName val="Sch K"/>
      <sheetName val="Sch K-1"/>
      <sheetName val="Sch K Cap-Liab"/>
      <sheetName val="Sch K Tax Cap"/>
      <sheetName val="UPDATES"/>
      <sheetName val="Partnerships"/>
      <sheetName val="PowerQuery Criteria"/>
      <sheetName val="Provis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 t="str">
            <v>Off</v>
          </cell>
        </row>
      </sheetData>
      <sheetData sheetId="17">
        <row r="4">
          <cell r="A4" t="str">
            <v>Of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s"/>
      <sheetName val="Intro"/>
      <sheetName val="SwapMech"/>
      <sheetName val="EUR Swaps 1m"/>
      <sheetName val="EUR Swaps 2m"/>
      <sheetName val="EUR Swaps 3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uction Summary"/>
      <sheetName val="HR Data Extract"/>
      <sheetName val="By Unit"/>
      <sheetName val="New Hierarchy"/>
      <sheetName val="Terms by Name"/>
      <sheetName val="Terms by Location"/>
      <sheetName val="Terms by Title"/>
      <sheetName val="Competencies by title"/>
      <sheetName val="Func Disc Defns"/>
      <sheetName val="Old to New"/>
      <sheetName val="Org"/>
      <sheetName val="Cost Data"/>
      <sheetName val="tbl_EmployeesMain"/>
      <sheetName val="Sheet 2"/>
      <sheetName val="CC Validation"/>
      <sheetName val="Sheet2"/>
      <sheetName val="rnb"/>
      <sheetName val="Existing CC"/>
      <sheetName val="C01-General"/>
      <sheetName val="LumiDiv_99"/>
      <sheetName val="P1 - ETR"/>
      <sheetName val="Balance"/>
      <sheetName val="TaxAccts balances"/>
      <sheetName val="Tax accounts WW value "/>
      <sheetName val="Inputs"/>
      <sheetName val="ESTIM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Value EmpID</v>
          </cell>
          <cell r="B1" t="str">
            <v>EmpID</v>
          </cell>
          <cell r="C1" t="str">
            <v>Name</v>
          </cell>
          <cell r="D1" t="str">
            <v>StartPeriod</v>
          </cell>
          <cell r="E1" t="str">
            <v>Title</v>
          </cell>
          <cell r="F1" t="str">
            <v>Amount</v>
          </cell>
          <cell r="G1" t="str">
            <v>StartFTE%</v>
          </cell>
          <cell r="H1" t="str">
            <v>Status</v>
          </cell>
          <cell r="I1" t="str">
            <v>AcctNo</v>
          </cell>
          <cell r="J1" t="str">
            <v>UnitNo</v>
          </cell>
          <cell r="K1" t="str">
            <v>EndPeriod</v>
          </cell>
          <cell r="L1" t="str">
            <v>PctIncrPeriod</v>
          </cell>
          <cell r="M1" t="str">
            <v>PctIncr%</v>
          </cell>
          <cell r="N1" t="str">
            <v>FTEPercent</v>
          </cell>
        </row>
        <row r="2">
          <cell r="A2">
            <v>215</v>
          </cell>
          <cell r="B2" t="str">
            <v>215</v>
          </cell>
          <cell r="C2" t="str">
            <v>Wade, Carmen L.</v>
          </cell>
          <cell r="D2">
            <v>1</v>
          </cell>
          <cell r="E2" t="str">
            <v>Executive Administrator III</v>
          </cell>
          <cell r="F2">
            <v>73018</v>
          </cell>
          <cell r="G2">
            <v>1</v>
          </cell>
          <cell r="H2" t="str">
            <v>Active</v>
          </cell>
          <cell r="I2" t="str">
            <v>711110</v>
          </cell>
          <cell r="J2" t="str">
            <v>100</v>
          </cell>
          <cell r="L2">
            <v>7</v>
          </cell>
          <cell r="M2">
            <v>0</v>
          </cell>
          <cell r="N2">
            <v>1</v>
          </cell>
        </row>
        <row r="3">
          <cell r="A3">
            <v>913</v>
          </cell>
          <cell r="B3" t="str">
            <v>913</v>
          </cell>
          <cell r="C3" t="str">
            <v>Pelling, David M.</v>
          </cell>
          <cell r="D3">
            <v>1</v>
          </cell>
          <cell r="E3" t="str">
            <v>Assistant Treasurer</v>
          </cell>
          <cell r="F3">
            <v>108150</v>
          </cell>
          <cell r="G3">
            <v>1</v>
          </cell>
          <cell r="H3" t="str">
            <v>Active</v>
          </cell>
          <cell r="I3" t="str">
            <v>711110</v>
          </cell>
          <cell r="J3" t="str">
            <v>100</v>
          </cell>
          <cell r="L3">
            <v>7</v>
          </cell>
          <cell r="M3">
            <v>0</v>
          </cell>
          <cell r="N3">
            <v>1</v>
          </cell>
        </row>
        <row r="4">
          <cell r="A4">
            <v>2242</v>
          </cell>
          <cell r="B4" t="str">
            <v>2242</v>
          </cell>
          <cell r="C4" t="str">
            <v>Salsgiver, Ramona A.</v>
          </cell>
          <cell r="D4">
            <v>6</v>
          </cell>
          <cell r="E4" t="str">
            <v>Executive Administrator II</v>
          </cell>
          <cell r="F4">
            <v>42016</v>
          </cell>
          <cell r="G4">
            <v>1</v>
          </cell>
          <cell r="H4" t="str">
            <v>Active</v>
          </cell>
          <cell r="I4" t="str">
            <v>711110</v>
          </cell>
          <cell r="J4" t="str">
            <v>420</v>
          </cell>
          <cell r="L4">
            <v>7</v>
          </cell>
          <cell r="M4">
            <v>0</v>
          </cell>
          <cell r="N4">
            <v>1</v>
          </cell>
        </row>
        <row r="5">
          <cell r="A5">
            <v>401</v>
          </cell>
          <cell r="B5" t="str">
            <v>401</v>
          </cell>
          <cell r="C5" t="str">
            <v>Saunders, Kenneth J.</v>
          </cell>
          <cell r="D5">
            <v>1</v>
          </cell>
          <cell r="E5" t="str">
            <v>Chief Financial Officer</v>
          </cell>
          <cell r="F5">
            <v>324450</v>
          </cell>
          <cell r="G5">
            <v>1</v>
          </cell>
          <cell r="H5" t="str">
            <v>Active</v>
          </cell>
          <cell r="I5" t="str">
            <v>711110</v>
          </cell>
          <cell r="J5" t="str">
            <v>100</v>
          </cell>
          <cell r="L5">
            <v>7</v>
          </cell>
          <cell r="M5">
            <v>0</v>
          </cell>
          <cell r="N5">
            <v>1</v>
          </cell>
        </row>
        <row r="6">
          <cell r="A6">
            <v>435</v>
          </cell>
          <cell r="B6" t="str">
            <v>435</v>
          </cell>
          <cell r="C6" t="str">
            <v>Mutch, John</v>
          </cell>
          <cell r="D6">
            <v>1</v>
          </cell>
          <cell r="E6" t="str">
            <v>Chief Executive Officer</v>
          </cell>
          <cell r="F6">
            <v>445000</v>
          </cell>
          <cell r="G6">
            <v>1</v>
          </cell>
          <cell r="H6" t="str">
            <v>Active</v>
          </cell>
          <cell r="I6" t="str">
            <v>711110</v>
          </cell>
          <cell r="J6" t="str">
            <v>100</v>
          </cell>
          <cell r="L6">
            <v>7</v>
          </cell>
          <cell r="M6">
            <v>0</v>
          </cell>
          <cell r="N6">
            <v>1</v>
          </cell>
        </row>
        <row r="7">
          <cell r="A7">
            <v>9009</v>
          </cell>
          <cell r="B7" t="str">
            <v>9009</v>
          </cell>
          <cell r="C7" t="str">
            <v>Cortez, Sonia</v>
          </cell>
          <cell r="D7">
            <v>2</v>
          </cell>
          <cell r="E7" t="str">
            <v>Staff Accountant</v>
          </cell>
          <cell r="F7">
            <v>36025.599999999999</v>
          </cell>
          <cell r="G7">
            <v>0.25</v>
          </cell>
          <cell r="H7" t="str">
            <v>Active</v>
          </cell>
          <cell r="I7" t="str">
            <v>711110</v>
          </cell>
          <cell r="J7" t="str">
            <v>120</v>
          </cell>
          <cell r="L7">
            <v>7</v>
          </cell>
          <cell r="M7">
            <v>0</v>
          </cell>
          <cell r="N7">
            <v>1</v>
          </cell>
        </row>
        <row r="8">
          <cell r="A8">
            <v>2447</v>
          </cell>
          <cell r="B8" t="str">
            <v>2447</v>
          </cell>
          <cell r="C8" t="str">
            <v>Cortez, Carrie</v>
          </cell>
          <cell r="D8">
            <v>1</v>
          </cell>
          <cell r="E8" t="str">
            <v>Accounts Payable Clerk</v>
          </cell>
          <cell r="F8">
            <v>26244.400000000001</v>
          </cell>
          <cell r="G8">
            <v>1</v>
          </cell>
          <cell r="H8" t="str">
            <v>Active</v>
          </cell>
          <cell r="I8" t="str">
            <v>711110</v>
          </cell>
          <cell r="J8" t="str">
            <v>120</v>
          </cell>
          <cell r="L8">
            <v>7</v>
          </cell>
          <cell r="M8">
            <v>0</v>
          </cell>
          <cell r="N8">
            <v>1</v>
          </cell>
        </row>
        <row r="9">
          <cell r="A9">
            <v>1014</v>
          </cell>
          <cell r="B9" t="str">
            <v>1014</v>
          </cell>
          <cell r="C9" t="str">
            <v>Rauscher, Deborah B.</v>
          </cell>
          <cell r="D9">
            <v>1</v>
          </cell>
          <cell r="E9" t="str">
            <v>Accounts Payable Supervisor</v>
          </cell>
          <cell r="F9">
            <v>55990.179969999997</v>
          </cell>
          <cell r="G9">
            <v>1</v>
          </cell>
          <cell r="H9" t="str">
            <v>Active</v>
          </cell>
          <cell r="I9" t="str">
            <v>711110</v>
          </cell>
          <cell r="J9" t="str">
            <v>120</v>
          </cell>
          <cell r="L9">
            <v>7</v>
          </cell>
          <cell r="M9">
            <v>0</v>
          </cell>
          <cell r="N9">
            <v>1</v>
          </cell>
        </row>
        <row r="10">
          <cell r="A10">
            <v>1022</v>
          </cell>
          <cell r="B10" t="str">
            <v>1022</v>
          </cell>
          <cell r="C10" t="str">
            <v>Armstead, Rosemary T.</v>
          </cell>
          <cell r="D10">
            <v>1</v>
          </cell>
          <cell r="E10" t="str">
            <v>Accounts Receivable Specialist</v>
          </cell>
          <cell r="F10">
            <v>34268.116479999997</v>
          </cell>
          <cell r="G10">
            <v>1</v>
          </cell>
          <cell r="H10" t="str">
            <v>Active</v>
          </cell>
          <cell r="I10" t="str">
            <v>711110</v>
          </cell>
          <cell r="J10" t="str">
            <v>120</v>
          </cell>
          <cell r="L10">
            <v>7</v>
          </cell>
          <cell r="M10">
            <v>0</v>
          </cell>
          <cell r="N10">
            <v>1</v>
          </cell>
        </row>
        <row r="11">
          <cell r="A11">
            <v>1034</v>
          </cell>
          <cell r="B11" t="str">
            <v>1034</v>
          </cell>
          <cell r="C11" t="str">
            <v>Khetsavanh, Melinda R.</v>
          </cell>
          <cell r="D11">
            <v>1</v>
          </cell>
          <cell r="E11" t="str">
            <v>Accountant  Staff/Project</v>
          </cell>
          <cell r="F11">
            <v>46350.082190000001</v>
          </cell>
          <cell r="G11">
            <v>1</v>
          </cell>
          <cell r="H11" t="str">
            <v>Active</v>
          </cell>
          <cell r="I11" t="str">
            <v>711110</v>
          </cell>
          <cell r="J11" t="str">
            <v>120</v>
          </cell>
          <cell r="L11">
            <v>7</v>
          </cell>
          <cell r="M11">
            <v>0</v>
          </cell>
          <cell r="N11">
            <v>1</v>
          </cell>
        </row>
        <row r="12">
          <cell r="A12">
            <v>1040</v>
          </cell>
          <cell r="B12" t="str">
            <v>1040</v>
          </cell>
          <cell r="C12" t="str">
            <v>Millikin, Peter L.</v>
          </cell>
          <cell r="D12">
            <v>1</v>
          </cell>
          <cell r="E12" t="str">
            <v>Controller  Financial Operations</v>
          </cell>
          <cell r="F12">
            <v>115557.50229999999</v>
          </cell>
          <cell r="G12">
            <v>1</v>
          </cell>
          <cell r="H12" t="str">
            <v>Active</v>
          </cell>
          <cell r="I12" t="str">
            <v>711110</v>
          </cell>
          <cell r="J12" t="str">
            <v>120</v>
          </cell>
          <cell r="L12">
            <v>7</v>
          </cell>
          <cell r="M12">
            <v>0</v>
          </cell>
          <cell r="N12">
            <v>1</v>
          </cell>
        </row>
        <row r="13">
          <cell r="A13">
            <v>1041</v>
          </cell>
          <cell r="B13" t="str">
            <v>1041</v>
          </cell>
          <cell r="C13" t="str">
            <v>Smith, Donna L.</v>
          </cell>
          <cell r="D13">
            <v>1</v>
          </cell>
          <cell r="E13" t="str">
            <v>Manager  Revenue Acctg &amp; Contracts</v>
          </cell>
          <cell r="F13">
            <v>66950</v>
          </cell>
          <cell r="G13">
            <v>1</v>
          </cell>
          <cell r="H13" t="str">
            <v>Active</v>
          </cell>
          <cell r="I13" t="str">
            <v>711110</v>
          </cell>
          <cell r="J13" t="str">
            <v>120</v>
          </cell>
          <cell r="L13">
            <v>7</v>
          </cell>
          <cell r="M13">
            <v>0</v>
          </cell>
          <cell r="N13">
            <v>1</v>
          </cell>
        </row>
        <row r="14">
          <cell r="A14">
            <v>2225</v>
          </cell>
          <cell r="B14" t="str">
            <v>2225</v>
          </cell>
          <cell r="C14" t="str">
            <v>Henson, Heidi</v>
          </cell>
          <cell r="D14">
            <v>1</v>
          </cell>
          <cell r="E14" t="str">
            <v>Director  Internal Audit</v>
          </cell>
          <cell r="F14">
            <v>108150</v>
          </cell>
          <cell r="G14">
            <v>1</v>
          </cell>
          <cell r="H14" t="str">
            <v>Active</v>
          </cell>
          <cell r="I14" t="str">
            <v>711110</v>
          </cell>
          <cell r="J14" t="str">
            <v>120</v>
          </cell>
          <cell r="L14">
            <v>7</v>
          </cell>
          <cell r="M14">
            <v>0</v>
          </cell>
          <cell r="N14">
            <v>1</v>
          </cell>
        </row>
        <row r="15">
          <cell r="A15">
            <v>2239</v>
          </cell>
          <cell r="B15" t="str">
            <v>2239</v>
          </cell>
          <cell r="C15" t="str">
            <v>Klumph, Sarah L.</v>
          </cell>
          <cell r="D15">
            <v>1</v>
          </cell>
          <cell r="E15" t="str">
            <v>Accounts Payable Specialist</v>
          </cell>
          <cell r="F15">
            <v>34280.06</v>
          </cell>
          <cell r="G15">
            <v>1</v>
          </cell>
          <cell r="H15" t="str">
            <v>Active</v>
          </cell>
          <cell r="I15" t="str">
            <v>711110</v>
          </cell>
          <cell r="J15" t="str">
            <v>120</v>
          </cell>
          <cell r="K15">
            <v>7</v>
          </cell>
          <cell r="L15">
            <v>7</v>
          </cell>
          <cell r="M15">
            <v>0</v>
          </cell>
          <cell r="N15">
            <v>0</v>
          </cell>
        </row>
        <row r="16">
          <cell r="A16">
            <v>2249</v>
          </cell>
          <cell r="B16" t="str">
            <v>2249</v>
          </cell>
          <cell r="C16" t="str">
            <v>Cepe, Eduardo J.</v>
          </cell>
          <cell r="D16">
            <v>1</v>
          </cell>
          <cell r="E16" t="str">
            <v>Collections Specialist</v>
          </cell>
          <cell r="F16">
            <v>39650.095999999998</v>
          </cell>
          <cell r="G16">
            <v>1</v>
          </cell>
          <cell r="H16" t="str">
            <v>Active</v>
          </cell>
          <cell r="I16" t="str">
            <v>711110</v>
          </cell>
          <cell r="J16" t="str">
            <v>120</v>
          </cell>
          <cell r="L16">
            <v>7</v>
          </cell>
          <cell r="M16">
            <v>0</v>
          </cell>
          <cell r="N16">
            <v>1</v>
          </cell>
        </row>
        <row r="17">
          <cell r="A17">
            <v>2264</v>
          </cell>
          <cell r="B17" t="str">
            <v>2264</v>
          </cell>
          <cell r="C17" t="str">
            <v>Dimagiba, Marites P.</v>
          </cell>
          <cell r="D17">
            <v>1</v>
          </cell>
          <cell r="E17" t="str">
            <v>Payroll Specialist</v>
          </cell>
          <cell r="F17">
            <v>37224.199999999997</v>
          </cell>
          <cell r="G17">
            <v>1</v>
          </cell>
          <cell r="H17" t="str">
            <v>Active</v>
          </cell>
          <cell r="I17" t="str">
            <v>711110</v>
          </cell>
          <cell r="J17" t="str">
            <v>120</v>
          </cell>
          <cell r="L17">
            <v>7</v>
          </cell>
          <cell r="M17">
            <v>0</v>
          </cell>
          <cell r="N17">
            <v>1</v>
          </cell>
        </row>
        <row r="18">
          <cell r="A18">
            <v>2272</v>
          </cell>
          <cell r="B18" t="str">
            <v>2272</v>
          </cell>
          <cell r="C18" t="str">
            <v>Mallory, Adam</v>
          </cell>
          <cell r="D18">
            <v>1</v>
          </cell>
          <cell r="E18" t="str">
            <v>Collections Specialist</v>
          </cell>
          <cell r="F18">
            <v>41614.335359999997</v>
          </cell>
          <cell r="G18">
            <v>1</v>
          </cell>
          <cell r="H18" t="str">
            <v>Active</v>
          </cell>
          <cell r="I18" t="str">
            <v>711110</v>
          </cell>
          <cell r="J18" t="str">
            <v>120</v>
          </cell>
          <cell r="L18">
            <v>7</v>
          </cell>
          <cell r="M18">
            <v>0</v>
          </cell>
          <cell r="N18">
            <v>1</v>
          </cell>
        </row>
        <row r="19">
          <cell r="A19">
            <v>2290</v>
          </cell>
          <cell r="B19" t="str">
            <v>2290</v>
          </cell>
          <cell r="C19" t="str">
            <v>Velasco, Reynalyn</v>
          </cell>
          <cell r="D19">
            <v>1</v>
          </cell>
          <cell r="E19" t="str">
            <v>Accounts Payable Specialist</v>
          </cell>
          <cell r="F19">
            <v>30020</v>
          </cell>
          <cell r="G19">
            <v>1</v>
          </cell>
          <cell r="H19" t="str">
            <v>Active</v>
          </cell>
          <cell r="I19" t="str">
            <v>711110</v>
          </cell>
          <cell r="J19" t="str">
            <v>120</v>
          </cell>
          <cell r="L19">
            <v>7</v>
          </cell>
          <cell r="M19">
            <v>0</v>
          </cell>
          <cell r="N19">
            <v>1</v>
          </cell>
        </row>
        <row r="20">
          <cell r="A20">
            <v>2406</v>
          </cell>
          <cell r="B20" t="str">
            <v>2406</v>
          </cell>
          <cell r="C20" t="str">
            <v>Ohmstede, Jason</v>
          </cell>
          <cell r="D20">
            <v>1</v>
          </cell>
          <cell r="E20" t="str">
            <v>Financial Reporting Mgr.</v>
          </cell>
          <cell r="F20">
            <v>78000.000419999997</v>
          </cell>
          <cell r="G20">
            <v>1</v>
          </cell>
          <cell r="H20" t="str">
            <v>Active</v>
          </cell>
          <cell r="I20" t="str">
            <v>711110</v>
          </cell>
          <cell r="J20" t="str">
            <v>120</v>
          </cell>
          <cell r="L20">
            <v>7</v>
          </cell>
          <cell r="M20">
            <v>0</v>
          </cell>
          <cell r="N20">
            <v>1</v>
          </cell>
        </row>
        <row r="21">
          <cell r="A21">
            <v>2465</v>
          </cell>
          <cell r="B21" t="str">
            <v>2465</v>
          </cell>
          <cell r="C21" t="str">
            <v>Mowins, Timothy E.</v>
          </cell>
          <cell r="D21">
            <v>1</v>
          </cell>
          <cell r="E21" t="str">
            <v>Accountant</v>
          </cell>
          <cell r="F21">
            <v>46385</v>
          </cell>
          <cell r="G21">
            <v>1</v>
          </cell>
          <cell r="H21" t="str">
            <v>Active</v>
          </cell>
          <cell r="I21" t="str">
            <v>711110</v>
          </cell>
          <cell r="J21" t="str">
            <v>120</v>
          </cell>
          <cell r="L21">
            <v>7</v>
          </cell>
          <cell r="M21">
            <v>0</v>
          </cell>
          <cell r="N21">
            <v>1</v>
          </cell>
        </row>
        <row r="22">
          <cell r="A22">
            <v>2469</v>
          </cell>
          <cell r="B22" t="str">
            <v>2469</v>
          </cell>
          <cell r="C22" t="str">
            <v>DelPurgatorio, Traci</v>
          </cell>
          <cell r="D22">
            <v>1</v>
          </cell>
          <cell r="E22" t="str">
            <v>Administrator III</v>
          </cell>
          <cell r="F22">
            <v>38001.599999999999</v>
          </cell>
          <cell r="G22">
            <v>1</v>
          </cell>
          <cell r="H22" t="str">
            <v>Active</v>
          </cell>
          <cell r="I22" t="str">
            <v>711110</v>
          </cell>
          <cell r="J22" t="str">
            <v>120</v>
          </cell>
          <cell r="K22">
            <v>6</v>
          </cell>
          <cell r="L22">
            <v>7</v>
          </cell>
          <cell r="M22">
            <v>0</v>
          </cell>
          <cell r="N22">
            <v>0</v>
          </cell>
        </row>
        <row r="23">
          <cell r="A23">
            <v>354</v>
          </cell>
          <cell r="B23" t="str">
            <v>354</v>
          </cell>
          <cell r="C23" t="str">
            <v>Allen, Althera F.</v>
          </cell>
          <cell r="D23">
            <v>1</v>
          </cell>
          <cell r="E23" t="str">
            <v>Corporate Accounting Assistant</v>
          </cell>
          <cell r="F23">
            <v>32136</v>
          </cell>
          <cell r="G23">
            <v>1</v>
          </cell>
          <cell r="H23" t="str">
            <v>Active</v>
          </cell>
          <cell r="I23" t="str">
            <v>711110</v>
          </cell>
          <cell r="J23" t="str">
            <v>120</v>
          </cell>
          <cell r="L23">
            <v>7</v>
          </cell>
          <cell r="M23">
            <v>0</v>
          </cell>
          <cell r="N23">
            <v>0.75</v>
          </cell>
        </row>
        <row r="24">
          <cell r="A24">
            <v>403</v>
          </cell>
          <cell r="B24" t="str">
            <v>403</v>
          </cell>
          <cell r="C24" t="str">
            <v>Minh, Vivian L.</v>
          </cell>
          <cell r="D24">
            <v>1</v>
          </cell>
          <cell r="E24" t="str">
            <v>Accts Receivable Specialist  Lead</v>
          </cell>
          <cell r="F24">
            <v>35276.800000000003</v>
          </cell>
          <cell r="G24">
            <v>1</v>
          </cell>
          <cell r="H24" t="str">
            <v>Active</v>
          </cell>
          <cell r="I24" t="str">
            <v>711110</v>
          </cell>
          <cell r="J24" t="str">
            <v>120</v>
          </cell>
          <cell r="L24">
            <v>7</v>
          </cell>
          <cell r="M24">
            <v>0</v>
          </cell>
          <cell r="N24">
            <v>1</v>
          </cell>
        </row>
        <row r="25">
          <cell r="A25">
            <v>3825</v>
          </cell>
          <cell r="B25" t="str">
            <v>3825</v>
          </cell>
          <cell r="C25" t="str">
            <v>Hopkins, Penny</v>
          </cell>
          <cell r="D25">
            <v>1</v>
          </cell>
          <cell r="E25" t="str">
            <v>Accounts Receivable &amp; Credit Superv</v>
          </cell>
          <cell r="F25">
            <v>66950.166039999996</v>
          </cell>
          <cell r="G25">
            <v>1</v>
          </cell>
          <cell r="H25" t="str">
            <v>Active</v>
          </cell>
          <cell r="I25" t="str">
            <v>711110</v>
          </cell>
          <cell r="J25" t="str">
            <v>120</v>
          </cell>
          <cell r="L25">
            <v>7</v>
          </cell>
          <cell r="M25">
            <v>0</v>
          </cell>
          <cell r="N25">
            <v>1</v>
          </cell>
        </row>
        <row r="26">
          <cell r="A26">
            <v>622</v>
          </cell>
          <cell r="B26" t="str">
            <v>622</v>
          </cell>
          <cell r="C26" t="str">
            <v>Conterez, Katherine C.</v>
          </cell>
          <cell r="D26">
            <v>1</v>
          </cell>
          <cell r="E26" t="str">
            <v>Accounts Payable Clerk</v>
          </cell>
          <cell r="F26">
            <v>35820.928</v>
          </cell>
          <cell r="G26">
            <v>1</v>
          </cell>
          <cell r="H26" t="str">
            <v>Active</v>
          </cell>
          <cell r="I26" t="str">
            <v>711110</v>
          </cell>
          <cell r="J26" t="str">
            <v>120</v>
          </cell>
          <cell r="L26">
            <v>7</v>
          </cell>
          <cell r="M26">
            <v>0</v>
          </cell>
          <cell r="N26">
            <v>1</v>
          </cell>
        </row>
        <row r="27">
          <cell r="A27">
            <v>707</v>
          </cell>
          <cell r="B27" t="str">
            <v>707</v>
          </cell>
          <cell r="C27" t="str">
            <v>Mason, Wanda F.</v>
          </cell>
          <cell r="D27">
            <v>1</v>
          </cell>
          <cell r="E27" t="str">
            <v>Revenue Accountant  Senior</v>
          </cell>
          <cell r="F27">
            <v>41776.800000000003</v>
          </cell>
          <cell r="G27">
            <v>1</v>
          </cell>
          <cell r="H27" t="str">
            <v>Active</v>
          </cell>
          <cell r="I27" t="str">
            <v>711110</v>
          </cell>
          <cell r="J27" t="str">
            <v>120</v>
          </cell>
          <cell r="L27">
            <v>7</v>
          </cell>
          <cell r="M27">
            <v>0</v>
          </cell>
          <cell r="N27">
            <v>0.75</v>
          </cell>
        </row>
        <row r="28">
          <cell r="A28">
            <v>757</v>
          </cell>
          <cell r="B28" t="str">
            <v>757</v>
          </cell>
          <cell r="C28" t="str">
            <v>Shipley, Sabine L.</v>
          </cell>
          <cell r="D28">
            <v>1</v>
          </cell>
          <cell r="E28" t="str">
            <v>Accountant</v>
          </cell>
          <cell r="F28">
            <v>42584.524969999999</v>
          </cell>
          <cell r="G28">
            <v>1</v>
          </cell>
          <cell r="H28" t="str">
            <v>Active</v>
          </cell>
          <cell r="I28" t="str">
            <v>711110</v>
          </cell>
          <cell r="J28" t="str">
            <v>120</v>
          </cell>
          <cell r="L28">
            <v>7</v>
          </cell>
          <cell r="M28">
            <v>0</v>
          </cell>
          <cell r="N28">
            <v>1</v>
          </cell>
        </row>
        <row r="29">
          <cell r="A29">
            <v>2487</v>
          </cell>
          <cell r="B29" t="str">
            <v>2487</v>
          </cell>
          <cell r="C29" t="str">
            <v>Zhang, Yan Ling</v>
          </cell>
          <cell r="D29">
            <v>1</v>
          </cell>
          <cell r="E29" t="str">
            <v>Accountant  Staff/Project</v>
          </cell>
          <cell r="F29">
            <v>41603.9</v>
          </cell>
          <cell r="G29">
            <v>1</v>
          </cell>
          <cell r="H29" t="str">
            <v>Active</v>
          </cell>
          <cell r="I29" t="str">
            <v>711110</v>
          </cell>
          <cell r="J29" t="str">
            <v>120</v>
          </cell>
          <cell r="L29">
            <v>7</v>
          </cell>
          <cell r="M29">
            <v>0</v>
          </cell>
          <cell r="N29">
            <v>1</v>
          </cell>
        </row>
        <row r="30">
          <cell r="A30">
            <v>8849</v>
          </cell>
          <cell r="B30" t="str">
            <v>8849</v>
          </cell>
          <cell r="C30" t="str">
            <v>Boucher, Riette M.</v>
          </cell>
          <cell r="D30">
            <v>1</v>
          </cell>
          <cell r="E30" t="str">
            <v>Payroll Administrator</v>
          </cell>
          <cell r="F30">
            <v>46504.501029999999</v>
          </cell>
          <cell r="G30">
            <v>1</v>
          </cell>
          <cell r="H30" t="str">
            <v>Active</v>
          </cell>
          <cell r="I30" t="str">
            <v>711110</v>
          </cell>
          <cell r="J30" t="str">
            <v>120</v>
          </cell>
          <cell r="L30">
            <v>7</v>
          </cell>
          <cell r="M30">
            <v>0</v>
          </cell>
          <cell r="N30">
            <v>1</v>
          </cell>
        </row>
        <row r="31">
          <cell r="A31">
            <v>8794</v>
          </cell>
          <cell r="B31" t="str">
            <v>8794</v>
          </cell>
          <cell r="C31" t="str">
            <v>Esperanza, Josephine B.</v>
          </cell>
          <cell r="D31">
            <v>1</v>
          </cell>
          <cell r="E31" t="str">
            <v>Staff Accountant  Sr.</v>
          </cell>
          <cell r="F31">
            <v>55000.14</v>
          </cell>
          <cell r="G31">
            <v>1</v>
          </cell>
          <cell r="H31" t="str">
            <v>Active</v>
          </cell>
          <cell r="I31" t="str">
            <v>711110</v>
          </cell>
          <cell r="J31" t="str">
            <v>120</v>
          </cell>
          <cell r="L31">
            <v>7</v>
          </cell>
          <cell r="M31">
            <v>0</v>
          </cell>
          <cell r="N31">
            <v>1</v>
          </cell>
        </row>
        <row r="32">
          <cell r="A32">
            <v>8571</v>
          </cell>
          <cell r="B32" t="str">
            <v>8571</v>
          </cell>
          <cell r="C32" t="str">
            <v>Melvin, Suzette A.</v>
          </cell>
          <cell r="D32">
            <v>1</v>
          </cell>
          <cell r="E32" t="str">
            <v>Accounting Supervisor</v>
          </cell>
          <cell r="F32">
            <v>48359.998959999997</v>
          </cell>
          <cell r="G32">
            <v>1</v>
          </cell>
          <cell r="H32" t="str">
            <v>Active</v>
          </cell>
          <cell r="I32" t="str">
            <v>711110</v>
          </cell>
          <cell r="J32" t="str">
            <v>120</v>
          </cell>
          <cell r="L32">
            <v>7</v>
          </cell>
          <cell r="M32">
            <v>0</v>
          </cell>
          <cell r="N32">
            <v>1</v>
          </cell>
        </row>
        <row r="33">
          <cell r="A33">
            <v>8759</v>
          </cell>
          <cell r="B33" t="str">
            <v>8759</v>
          </cell>
          <cell r="C33" t="str">
            <v>Octavianus, Monica</v>
          </cell>
          <cell r="D33">
            <v>1</v>
          </cell>
          <cell r="E33" t="str">
            <v>Staff Accountant</v>
          </cell>
          <cell r="F33">
            <v>35509.2088</v>
          </cell>
          <cell r="G33">
            <v>1</v>
          </cell>
          <cell r="H33" t="str">
            <v>Active</v>
          </cell>
          <cell r="I33" t="str">
            <v>711110</v>
          </cell>
          <cell r="J33" t="str">
            <v>120</v>
          </cell>
          <cell r="L33">
            <v>7</v>
          </cell>
          <cell r="M33">
            <v>0</v>
          </cell>
          <cell r="N33">
            <v>1</v>
          </cell>
        </row>
        <row r="34">
          <cell r="A34">
            <v>8629</v>
          </cell>
          <cell r="B34" t="str">
            <v>8629</v>
          </cell>
          <cell r="C34" t="str">
            <v>Petratos, Kosmas</v>
          </cell>
          <cell r="D34">
            <v>1</v>
          </cell>
          <cell r="E34" t="str">
            <v>Staff Accountant</v>
          </cell>
          <cell r="F34">
            <v>36000.048000000003</v>
          </cell>
          <cell r="G34">
            <v>1</v>
          </cell>
          <cell r="H34" t="str">
            <v>Active</v>
          </cell>
          <cell r="I34" t="str">
            <v>711110</v>
          </cell>
          <cell r="J34" t="str">
            <v>120</v>
          </cell>
          <cell r="L34">
            <v>7</v>
          </cell>
          <cell r="M34">
            <v>0</v>
          </cell>
          <cell r="N34">
            <v>1</v>
          </cell>
        </row>
        <row r="35">
          <cell r="A35">
            <v>8182</v>
          </cell>
          <cell r="B35" t="str">
            <v>8182</v>
          </cell>
          <cell r="C35" t="str">
            <v>Rindge, Michael J.</v>
          </cell>
          <cell r="D35">
            <v>1</v>
          </cell>
          <cell r="E35" t="str">
            <v>Director  Accounting &amp; Reporting</v>
          </cell>
          <cell r="F35">
            <v>84626.023849999998</v>
          </cell>
          <cell r="G35">
            <v>1</v>
          </cell>
          <cell r="H35" t="str">
            <v>Active</v>
          </cell>
          <cell r="I35" t="str">
            <v>711110</v>
          </cell>
          <cell r="J35" t="str">
            <v>120</v>
          </cell>
          <cell r="L35">
            <v>7</v>
          </cell>
          <cell r="M35">
            <v>0</v>
          </cell>
          <cell r="N35">
            <v>1</v>
          </cell>
        </row>
        <row r="36">
          <cell r="A36">
            <v>8483</v>
          </cell>
          <cell r="B36" t="str">
            <v>8483</v>
          </cell>
          <cell r="C36" t="str">
            <v>Tiffany, Stephen P.</v>
          </cell>
          <cell r="D36">
            <v>1</v>
          </cell>
          <cell r="E36" t="str">
            <v>Accounting Supervisor</v>
          </cell>
          <cell r="F36">
            <v>56160.000619999999</v>
          </cell>
          <cell r="G36">
            <v>1</v>
          </cell>
          <cell r="H36" t="str">
            <v>Active</v>
          </cell>
          <cell r="I36" t="str">
            <v>711110</v>
          </cell>
          <cell r="J36" t="str">
            <v>120</v>
          </cell>
          <cell r="L36">
            <v>7</v>
          </cell>
          <cell r="M36">
            <v>0</v>
          </cell>
          <cell r="N36">
            <v>1</v>
          </cell>
        </row>
        <row r="37">
          <cell r="A37">
            <v>691</v>
          </cell>
          <cell r="B37" t="str">
            <v>691</v>
          </cell>
          <cell r="C37" t="str">
            <v>Clark, Russell C.</v>
          </cell>
          <cell r="D37">
            <v>1</v>
          </cell>
          <cell r="E37" t="str">
            <v>VP  Corporate Finance</v>
          </cell>
          <cell r="F37">
            <v>190000</v>
          </cell>
          <cell r="G37">
            <v>1</v>
          </cell>
          <cell r="H37" t="str">
            <v>Active</v>
          </cell>
          <cell r="I37" t="str">
            <v>711110</v>
          </cell>
          <cell r="J37" t="str">
            <v>120</v>
          </cell>
          <cell r="L37">
            <v>7</v>
          </cell>
          <cell r="M37">
            <v>0</v>
          </cell>
          <cell r="N37">
            <v>1</v>
          </cell>
        </row>
        <row r="38">
          <cell r="A38">
            <v>815</v>
          </cell>
          <cell r="B38" t="str">
            <v>815</v>
          </cell>
          <cell r="C38" t="str">
            <v>Andrews, Kenneth L.</v>
          </cell>
          <cell r="D38">
            <v>1</v>
          </cell>
          <cell r="E38" t="str">
            <v>Director  Tax</v>
          </cell>
          <cell r="F38">
            <v>108000</v>
          </cell>
          <cell r="G38">
            <v>1</v>
          </cell>
          <cell r="H38" t="str">
            <v>Active</v>
          </cell>
          <cell r="I38" t="str">
            <v>711110</v>
          </cell>
          <cell r="J38" t="str">
            <v>120</v>
          </cell>
          <cell r="L38">
            <v>7</v>
          </cell>
          <cell r="M38">
            <v>0</v>
          </cell>
          <cell r="N38">
            <v>1</v>
          </cell>
        </row>
        <row r="39">
          <cell r="A39">
            <v>844</v>
          </cell>
          <cell r="B39" t="str">
            <v>844</v>
          </cell>
          <cell r="C39" t="str">
            <v>Pacheco, Ruby A.</v>
          </cell>
          <cell r="D39">
            <v>1</v>
          </cell>
          <cell r="E39" t="str">
            <v>Payroll Manager</v>
          </cell>
          <cell r="F39">
            <v>59850</v>
          </cell>
          <cell r="G39">
            <v>1</v>
          </cell>
          <cell r="H39" t="str">
            <v>Active</v>
          </cell>
          <cell r="I39" t="str">
            <v>711110</v>
          </cell>
          <cell r="J39" t="str">
            <v>120</v>
          </cell>
          <cell r="K39">
            <v>7</v>
          </cell>
          <cell r="L39">
            <v>7</v>
          </cell>
          <cell r="M39">
            <v>0</v>
          </cell>
          <cell r="N39">
            <v>0</v>
          </cell>
        </row>
        <row r="40">
          <cell r="A40">
            <v>863</v>
          </cell>
          <cell r="B40" t="str">
            <v>863</v>
          </cell>
          <cell r="C40" t="str">
            <v>MacPherson, Kathleen</v>
          </cell>
          <cell r="D40">
            <v>1</v>
          </cell>
          <cell r="E40" t="str">
            <v>Accounting Manager</v>
          </cell>
          <cell r="F40">
            <v>70151.086110000004</v>
          </cell>
          <cell r="G40">
            <v>1</v>
          </cell>
          <cell r="H40" t="str">
            <v>Active</v>
          </cell>
          <cell r="I40" t="str">
            <v>711110</v>
          </cell>
          <cell r="J40" t="str">
            <v>120</v>
          </cell>
          <cell r="L40">
            <v>7</v>
          </cell>
          <cell r="M40">
            <v>0</v>
          </cell>
          <cell r="N40">
            <v>1</v>
          </cell>
        </row>
        <row r="41">
          <cell r="A41">
            <v>907</v>
          </cell>
          <cell r="B41" t="str">
            <v>907</v>
          </cell>
          <cell r="C41" t="str">
            <v>Herney, Shane S.</v>
          </cell>
          <cell r="D41">
            <v>1</v>
          </cell>
          <cell r="E41" t="str">
            <v>Labor and Cost Specialist</v>
          </cell>
          <cell r="F41">
            <v>36691.199999999997</v>
          </cell>
          <cell r="G41">
            <v>1</v>
          </cell>
          <cell r="H41" t="str">
            <v>Active</v>
          </cell>
          <cell r="I41" t="str">
            <v>711110</v>
          </cell>
          <cell r="J41" t="str">
            <v>120</v>
          </cell>
          <cell r="L41">
            <v>7</v>
          </cell>
          <cell r="M41">
            <v>0</v>
          </cell>
          <cell r="N41">
            <v>1</v>
          </cell>
        </row>
        <row r="42">
          <cell r="A42">
            <v>940</v>
          </cell>
          <cell r="B42" t="str">
            <v>940</v>
          </cell>
          <cell r="C42" t="str">
            <v>Gugerty, Jill K.</v>
          </cell>
          <cell r="D42">
            <v>1</v>
          </cell>
          <cell r="E42" t="str">
            <v>Manager  Revenue &amp; Cost Acctng</v>
          </cell>
          <cell r="F42">
            <v>67156.163149999993</v>
          </cell>
          <cell r="G42">
            <v>1</v>
          </cell>
          <cell r="H42" t="str">
            <v>Active</v>
          </cell>
          <cell r="I42" t="str">
            <v>711110</v>
          </cell>
          <cell r="J42" t="str">
            <v>120</v>
          </cell>
          <cell r="L42">
            <v>7</v>
          </cell>
          <cell r="M42">
            <v>0</v>
          </cell>
          <cell r="N42">
            <v>1</v>
          </cell>
        </row>
        <row r="43">
          <cell r="A43">
            <v>957</v>
          </cell>
          <cell r="B43" t="str">
            <v>957</v>
          </cell>
          <cell r="C43" t="str">
            <v>Bleuer, T. C.</v>
          </cell>
          <cell r="D43">
            <v>1</v>
          </cell>
          <cell r="E43" t="str">
            <v>Corporate Controller</v>
          </cell>
          <cell r="F43">
            <v>131500</v>
          </cell>
          <cell r="G43">
            <v>1</v>
          </cell>
          <cell r="H43" t="str">
            <v>Active</v>
          </cell>
          <cell r="I43" t="str">
            <v>711110</v>
          </cell>
          <cell r="J43" t="str">
            <v>120</v>
          </cell>
          <cell r="L43">
            <v>7</v>
          </cell>
          <cell r="M43">
            <v>0</v>
          </cell>
          <cell r="N43">
            <v>1</v>
          </cell>
        </row>
        <row r="44">
          <cell r="A44">
            <v>58</v>
          </cell>
          <cell r="B44" t="str">
            <v>58</v>
          </cell>
          <cell r="C44" t="str">
            <v>Hsu, Grace</v>
          </cell>
          <cell r="D44">
            <v>1</v>
          </cell>
          <cell r="E44" t="str">
            <v>Sr Manager  Rev Acctg &amp; Contracts</v>
          </cell>
          <cell r="F44">
            <v>74791.842789999995</v>
          </cell>
          <cell r="G44">
            <v>1</v>
          </cell>
          <cell r="H44" t="str">
            <v>Active</v>
          </cell>
          <cell r="I44" t="str">
            <v>711110</v>
          </cell>
          <cell r="J44" t="str">
            <v>120</v>
          </cell>
          <cell r="L44">
            <v>7</v>
          </cell>
          <cell r="M44">
            <v>0</v>
          </cell>
          <cell r="N44">
            <v>0.875</v>
          </cell>
        </row>
        <row r="45">
          <cell r="A45">
            <v>1004</v>
          </cell>
          <cell r="B45" t="str">
            <v>1004</v>
          </cell>
          <cell r="C45" t="str">
            <v>Leonard, Michael S.</v>
          </cell>
          <cell r="D45">
            <v>1</v>
          </cell>
          <cell r="E45" t="str">
            <v>Controller  Accounting Operations</v>
          </cell>
          <cell r="F45">
            <v>100170.0004</v>
          </cell>
          <cell r="G45">
            <v>1</v>
          </cell>
          <cell r="H45" t="str">
            <v>Active</v>
          </cell>
          <cell r="I45" t="str">
            <v>711110</v>
          </cell>
          <cell r="J45" t="str">
            <v>120</v>
          </cell>
          <cell r="L45">
            <v>7</v>
          </cell>
          <cell r="M45">
            <v>0</v>
          </cell>
          <cell r="N45">
            <v>1</v>
          </cell>
        </row>
        <row r="46">
          <cell r="A46">
            <v>1003</v>
          </cell>
          <cell r="B46" t="str">
            <v>1003</v>
          </cell>
          <cell r="C46" t="str">
            <v>Burgos, Jason A.</v>
          </cell>
          <cell r="D46">
            <v>1</v>
          </cell>
          <cell r="E46" t="str">
            <v>Accountant  Sr.</v>
          </cell>
          <cell r="F46">
            <v>60569.77306</v>
          </cell>
          <cell r="G46">
            <v>1</v>
          </cell>
          <cell r="H46" t="str">
            <v>Active</v>
          </cell>
          <cell r="I46" t="str">
            <v>711110</v>
          </cell>
          <cell r="J46" t="str">
            <v>120</v>
          </cell>
          <cell r="L46">
            <v>7</v>
          </cell>
          <cell r="M46">
            <v>0</v>
          </cell>
          <cell r="N46">
            <v>1</v>
          </cell>
        </row>
        <row r="47">
          <cell r="A47">
            <v>1010</v>
          </cell>
          <cell r="B47" t="str">
            <v>1010</v>
          </cell>
          <cell r="C47" t="str">
            <v>Rudge, Cynthia A.</v>
          </cell>
          <cell r="D47">
            <v>1</v>
          </cell>
          <cell r="E47" t="str">
            <v>Accounts Payable Specialist</v>
          </cell>
          <cell r="F47">
            <v>35992.32</v>
          </cell>
          <cell r="G47">
            <v>1</v>
          </cell>
          <cell r="H47" t="str">
            <v>Active</v>
          </cell>
          <cell r="I47" t="str">
            <v>711110</v>
          </cell>
          <cell r="J47" t="str">
            <v>120</v>
          </cell>
          <cell r="L47">
            <v>7</v>
          </cell>
          <cell r="M47">
            <v>0</v>
          </cell>
          <cell r="N47">
            <v>1</v>
          </cell>
        </row>
        <row r="48">
          <cell r="A48">
            <v>823</v>
          </cell>
          <cell r="B48" t="str">
            <v>823</v>
          </cell>
          <cell r="C48" t="str">
            <v>Chelew, Dan</v>
          </cell>
          <cell r="D48">
            <v>1</v>
          </cell>
          <cell r="E48" t="str">
            <v>VP  Financial Planning &amp; Analysis</v>
          </cell>
          <cell r="F48">
            <v>158000</v>
          </cell>
          <cell r="G48">
            <v>1</v>
          </cell>
          <cell r="H48" t="str">
            <v>Active</v>
          </cell>
          <cell r="I48" t="str">
            <v>711110</v>
          </cell>
          <cell r="J48" t="str">
            <v>130</v>
          </cell>
          <cell r="L48">
            <v>7</v>
          </cell>
          <cell r="M48">
            <v>0</v>
          </cell>
          <cell r="N48">
            <v>1</v>
          </cell>
        </row>
        <row r="49">
          <cell r="A49">
            <v>888</v>
          </cell>
          <cell r="B49" t="str">
            <v>888</v>
          </cell>
          <cell r="C49" t="str">
            <v>Van Buren, Taylor T.</v>
          </cell>
          <cell r="D49">
            <v>1</v>
          </cell>
          <cell r="E49" t="str">
            <v>Director  Finance</v>
          </cell>
          <cell r="F49">
            <v>120000.0022</v>
          </cell>
          <cell r="G49">
            <v>1</v>
          </cell>
          <cell r="H49" t="str">
            <v>Active</v>
          </cell>
          <cell r="I49" t="str">
            <v>711110</v>
          </cell>
          <cell r="J49" t="str">
            <v>130</v>
          </cell>
          <cell r="K49">
            <v>8</v>
          </cell>
          <cell r="L49">
            <v>7</v>
          </cell>
          <cell r="M49">
            <v>0</v>
          </cell>
          <cell r="N49">
            <v>1</v>
          </cell>
        </row>
        <row r="50">
          <cell r="A50">
            <v>962</v>
          </cell>
          <cell r="B50" t="str">
            <v>962</v>
          </cell>
          <cell r="C50" t="str">
            <v>Williams, Perry L.</v>
          </cell>
          <cell r="D50">
            <v>1</v>
          </cell>
          <cell r="E50" t="str">
            <v>Mgr.  Financial Planning &amp; Analysis</v>
          </cell>
          <cell r="F50">
            <v>82800</v>
          </cell>
          <cell r="G50">
            <v>1</v>
          </cell>
          <cell r="H50" t="str">
            <v>Active</v>
          </cell>
          <cell r="I50" t="str">
            <v>711110</v>
          </cell>
          <cell r="J50" t="str">
            <v>130</v>
          </cell>
          <cell r="L50">
            <v>7</v>
          </cell>
          <cell r="M50">
            <v>0</v>
          </cell>
          <cell r="N50">
            <v>1</v>
          </cell>
        </row>
        <row r="51">
          <cell r="A51">
            <v>2209</v>
          </cell>
          <cell r="B51" t="str">
            <v>2209</v>
          </cell>
          <cell r="C51" t="str">
            <v>Pecoraro, John W.</v>
          </cell>
          <cell r="D51">
            <v>1</v>
          </cell>
          <cell r="E51" t="str">
            <v>Financial Analyst  Sr.</v>
          </cell>
          <cell r="F51">
            <v>71500</v>
          </cell>
          <cell r="G51">
            <v>1</v>
          </cell>
          <cell r="H51" t="str">
            <v>Active</v>
          </cell>
          <cell r="I51" t="str">
            <v>711110</v>
          </cell>
          <cell r="J51" t="str">
            <v>130</v>
          </cell>
          <cell r="L51">
            <v>7</v>
          </cell>
          <cell r="M51">
            <v>0</v>
          </cell>
          <cell r="N51">
            <v>1</v>
          </cell>
        </row>
        <row r="52">
          <cell r="A52">
            <v>2428</v>
          </cell>
          <cell r="B52" t="str">
            <v>2428</v>
          </cell>
          <cell r="C52" t="str">
            <v>Jones, Nathan C.</v>
          </cell>
          <cell r="D52">
            <v>1</v>
          </cell>
          <cell r="E52" t="str">
            <v>Financial Analyst  Sr.</v>
          </cell>
          <cell r="F52">
            <v>70850</v>
          </cell>
          <cell r="G52">
            <v>1</v>
          </cell>
          <cell r="H52" t="str">
            <v>Active</v>
          </cell>
          <cell r="I52" t="str">
            <v>711110</v>
          </cell>
          <cell r="J52" t="str">
            <v>130</v>
          </cell>
          <cell r="L52">
            <v>7</v>
          </cell>
          <cell r="M52">
            <v>0</v>
          </cell>
          <cell r="N52">
            <v>1</v>
          </cell>
        </row>
        <row r="53">
          <cell r="A53">
            <v>660</v>
          </cell>
          <cell r="B53" t="str">
            <v>660</v>
          </cell>
          <cell r="C53" t="str">
            <v>Heszky, Christine C.</v>
          </cell>
          <cell r="D53">
            <v>1</v>
          </cell>
          <cell r="E53" t="str">
            <v>Senior Financial Analyst</v>
          </cell>
          <cell r="F53">
            <v>67219</v>
          </cell>
          <cell r="G53">
            <v>1</v>
          </cell>
          <cell r="H53" t="str">
            <v>Active</v>
          </cell>
          <cell r="I53" t="str">
            <v>711110</v>
          </cell>
          <cell r="J53" t="str">
            <v>130</v>
          </cell>
          <cell r="L53">
            <v>7</v>
          </cell>
          <cell r="M53">
            <v>0</v>
          </cell>
          <cell r="N53">
            <v>1</v>
          </cell>
        </row>
        <row r="54">
          <cell r="A54">
            <v>717</v>
          </cell>
          <cell r="B54" t="str">
            <v>717</v>
          </cell>
          <cell r="C54" t="str">
            <v>Ontiveros, Melissa M.</v>
          </cell>
          <cell r="D54">
            <v>1</v>
          </cell>
          <cell r="E54" t="str">
            <v>Dir.  Financial Planning &amp; Analysis</v>
          </cell>
          <cell r="F54">
            <v>110500</v>
          </cell>
          <cell r="G54">
            <v>1</v>
          </cell>
          <cell r="H54" t="str">
            <v>Active</v>
          </cell>
          <cell r="I54" t="str">
            <v>711110</v>
          </cell>
          <cell r="J54" t="str">
            <v>130</v>
          </cell>
          <cell r="L54">
            <v>7</v>
          </cell>
          <cell r="M54">
            <v>0</v>
          </cell>
          <cell r="N54">
            <v>1</v>
          </cell>
        </row>
        <row r="55">
          <cell r="A55">
            <v>8801</v>
          </cell>
          <cell r="B55" t="str">
            <v>8801</v>
          </cell>
          <cell r="C55" t="str">
            <v>Parks, Andrea M.</v>
          </cell>
          <cell r="D55">
            <v>1</v>
          </cell>
          <cell r="E55" t="str">
            <v>Manager  Financial Plng &amp; Analysis</v>
          </cell>
          <cell r="F55">
            <v>94500.001050000006</v>
          </cell>
          <cell r="G55">
            <v>1</v>
          </cell>
          <cell r="H55" t="str">
            <v>Active</v>
          </cell>
          <cell r="I55" t="str">
            <v>711110</v>
          </cell>
          <cell r="J55" t="str">
            <v>130</v>
          </cell>
          <cell r="L55">
            <v>7</v>
          </cell>
          <cell r="M55">
            <v>0</v>
          </cell>
          <cell r="N55">
            <v>1</v>
          </cell>
        </row>
        <row r="56">
          <cell r="A56">
            <v>963</v>
          </cell>
          <cell r="B56" t="str">
            <v>963</v>
          </cell>
          <cell r="C56" t="str">
            <v>Burns, Robert N.</v>
          </cell>
          <cell r="D56">
            <v>2</v>
          </cell>
          <cell r="E56" t="str">
            <v>Sr. Financial Analyst</v>
          </cell>
          <cell r="F56">
            <v>65003.9</v>
          </cell>
          <cell r="G56">
            <v>1</v>
          </cell>
          <cell r="H56" t="str">
            <v>Active</v>
          </cell>
          <cell r="I56" t="str">
            <v>711110</v>
          </cell>
          <cell r="J56" t="str">
            <v>130</v>
          </cell>
          <cell r="L56">
            <v>7</v>
          </cell>
          <cell r="M56">
            <v>0</v>
          </cell>
          <cell r="N56">
            <v>1</v>
          </cell>
        </row>
        <row r="57">
          <cell r="A57">
            <v>808</v>
          </cell>
          <cell r="B57" t="str">
            <v>808</v>
          </cell>
          <cell r="C57" t="str">
            <v>Minnion, Shelby L.</v>
          </cell>
          <cell r="D57">
            <v>1</v>
          </cell>
          <cell r="E57" t="str">
            <v>Executive Administrator I</v>
          </cell>
          <cell r="F57">
            <v>50999.917179999997</v>
          </cell>
          <cell r="G57">
            <v>1</v>
          </cell>
          <cell r="H57" t="str">
            <v>Active</v>
          </cell>
          <cell r="I57" t="str">
            <v>711110</v>
          </cell>
          <cell r="J57" t="str">
            <v>130</v>
          </cell>
          <cell r="L57">
            <v>7</v>
          </cell>
          <cell r="M57">
            <v>0</v>
          </cell>
          <cell r="N57">
            <v>1</v>
          </cell>
        </row>
        <row r="58">
          <cell r="A58">
            <v>837</v>
          </cell>
          <cell r="B58" t="str">
            <v>837</v>
          </cell>
          <cell r="C58" t="str">
            <v>Dolan, Julie A.</v>
          </cell>
          <cell r="D58">
            <v>1</v>
          </cell>
          <cell r="E58" t="str">
            <v>Corporate Counsel (Interim)</v>
          </cell>
          <cell r="F58">
            <v>77250</v>
          </cell>
          <cell r="G58">
            <v>1</v>
          </cell>
          <cell r="H58" t="str">
            <v>Active</v>
          </cell>
          <cell r="I58" t="str">
            <v>711110</v>
          </cell>
          <cell r="J58" t="str">
            <v>140</v>
          </cell>
          <cell r="L58">
            <v>7</v>
          </cell>
          <cell r="M58">
            <v>0</v>
          </cell>
          <cell r="N58">
            <v>1</v>
          </cell>
        </row>
        <row r="59">
          <cell r="A59">
            <v>2279</v>
          </cell>
          <cell r="B59" t="str">
            <v>2279</v>
          </cell>
          <cell r="C59" t="str">
            <v>Hill, Rebekah T.</v>
          </cell>
          <cell r="D59">
            <v>1</v>
          </cell>
          <cell r="E59" t="str">
            <v>Corporate Counsel</v>
          </cell>
          <cell r="F59">
            <v>84200</v>
          </cell>
          <cell r="G59">
            <v>1</v>
          </cell>
          <cell r="H59" t="str">
            <v>Active</v>
          </cell>
          <cell r="I59" t="str">
            <v>711110</v>
          </cell>
          <cell r="J59" t="str">
            <v>140</v>
          </cell>
          <cell r="L59">
            <v>7</v>
          </cell>
          <cell r="M59">
            <v>0</v>
          </cell>
          <cell r="N59">
            <v>1</v>
          </cell>
        </row>
        <row r="60">
          <cell r="A60">
            <v>2436</v>
          </cell>
          <cell r="B60" t="str">
            <v>2436</v>
          </cell>
          <cell r="C60" t="str">
            <v>Johnson, Mary</v>
          </cell>
          <cell r="D60">
            <v>1</v>
          </cell>
          <cell r="E60" t="str">
            <v>Administrator II</v>
          </cell>
          <cell r="F60">
            <v>36556</v>
          </cell>
          <cell r="G60">
            <v>1</v>
          </cell>
          <cell r="H60" t="str">
            <v>Active</v>
          </cell>
          <cell r="I60" t="str">
            <v>711110</v>
          </cell>
          <cell r="J60" t="str">
            <v>140</v>
          </cell>
          <cell r="L60">
            <v>7</v>
          </cell>
          <cell r="M60">
            <v>0</v>
          </cell>
          <cell r="N60">
            <v>1</v>
          </cell>
        </row>
        <row r="61">
          <cell r="A61">
            <v>2448</v>
          </cell>
          <cell r="B61" t="str">
            <v>2448</v>
          </cell>
          <cell r="C61" t="str">
            <v>Tupinamba, Thereza</v>
          </cell>
          <cell r="D61">
            <v>1</v>
          </cell>
          <cell r="E61" t="str">
            <v>Contracts Manager</v>
          </cell>
          <cell r="F61">
            <v>61800</v>
          </cell>
          <cell r="G61">
            <v>1</v>
          </cell>
          <cell r="H61" t="str">
            <v>Active</v>
          </cell>
          <cell r="I61" t="str">
            <v>711110</v>
          </cell>
          <cell r="J61" t="str">
            <v>140</v>
          </cell>
          <cell r="L61">
            <v>7</v>
          </cell>
          <cell r="M61">
            <v>0</v>
          </cell>
          <cell r="N61">
            <v>1</v>
          </cell>
        </row>
        <row r="62">
          <cell r="A62">
            <v>2452</v>
          </cell>
          <cell r="B62" t="str">
            <v>2452</v>
          </cell>
          <cell r="C62" t="str">
            <v>Williams, Kimberly A.</v>
          </cell>
          <cell r="D62">
            <v>1</v>
          </cell>
          <cell r="E62" t="str">
            <v>Corporate Counsel</v>
          </cell>
          <cell r="F62">
            <v>85252</v>
          </cell>
          <cell r="G62">
            <v>1</v>
          </cell>
          <cell r="H62" t="str">
            <v>Active</v>
          </cell>
          <cell r="I62" t="str">
            <v>711110</v>
          </cell>
          <cell r="J62" t="str">
            <v>140</v>
          </cell>
          <cell r="L62">
            <v>7</v>
          </cell>
          <cell r="M62">
            <v>0</v>
          </cell>
          <cell r="N62">
            <v>1</v>
          </cell>
        </row>
        <row r="63">
          <cell r="A63">
            <v>2453</v>
          </cell>
          <cell r="B63" t="str">
            <v>2453</v>
          </cell>
          <cell r="C63" t="str">
            <v>Semones, Christopher F.</v>
          </cell>
          <cell r="D63">
            <v>1</v>
          </cell>
          <cell r="E63" t="str">
            <v>Exec. Dir.  Legal Affairs</v>
          </cell>
          <cell r="F63">
            <v>199999.9976</v>
          </cell>
          <cell r="G63">
            <v>1</v>
          </cell>
          <cell r="H63" t="str">
            <v>Active</v>
          </cell>
          <cell r="I63" t="str">
            <v>711110</v>
          </cell>
          <cell r="J63" t="str">
            <v>140</v>
          </cell>
          <cell r="L63">
            <v>7</v>
          </cell>
          <cell r="M63">
            <v>0</v>
          </cell>
          <cell r="N63">
            <v>1</v>
          </cell>
        </row>
        <row r="64">
          <cell r="A64">
            <v>3828</v>
          </cell>
          <cell r="B64" t="str">
            <v>3828</v>
          </cell>
          <cell r="C64" t="str">
            <v>Rogan, Barbara E.</v>
          </cell>
          <cell r="D64">
            <v>1</v>
          </cell>
          <cell r="E64" t="str">
            <v>Corporate Counsel</v>
          </cell>
          <cell r="F64">
            <v>83904</v>
          </cell>
          <cell r="G64">
            <v>1</v>
          </cell>
          <cell r="H64" t="str">
            <v>Active</v>
          </cell>
          <cell r="I64" t="str">
            <v>711110</v>
          </cell>
          <cell r="J64" t="str">
            <v>140</v>
          </cell>
          <cell r="L64">
            <v>7</v>
          </cell>
          <cell r="M64">
            <v>0</v>
          </cell>
          <cell r="N64">
            <v>1</v>
          </cell>
        </row>
        <row r="65">
          <cell r="A65">
            <v>599</v>
          </cell>
          <cell r="B65" t="str">
            <v>599</v>
          </cell>
          <cell r="C65" t="str">
            <v>Gertz, Janet</v>
          </cell>
          <cell r="D65">
            <v>1</v>
          </cell>
          <cell r="E65" t="str">
            <v>Senior Contracts Manager</v>
          </cell>
          <cell r="F65">
            <v>60000</v>
          </cell>
          <cell r="G65">
            <v>1</v>
          </cell>
          <cell r="H65" t="str">
            <v>Active</v>
          </cell>
          <cell r="I65" t="str">
            <v>711110</v>
          </cell>
          <cell r="J65" t="str">
            <v>140</v>
          </cell>
          <cell r="K65">
            <v>5</v>
          </cell>
          <cell r="L65">
            <v>7</v>
          </cell>
          <cell r="M65">
            <v>0</v>
          </cell>
          <cell r="N65">
            <v>0</v>
          </cell>
        </row>
        <row r="66">
          <cell r="A66">
            <v>8593</v>
          </cell>
          <cell r="B66" t="str">
            <v>8593</v>
          </cell>
          <cell r="C66" t="str">
            <v>Westbury, Kristine A.</v>
          </cell>
          <cell r="D66">
            <v>1</v>
          </cell>
          <cell r="E66" t="str">
            <v>Corporate Counsel (Interim)</v>
          </cell>
          <cell r="F66">
            <v>90106</v>
          </cell>
          <cell r="G66">
            <v>1</v>
          </cell>
          <cell r="H66" t="str">
            <v>Active</v>
          </cell>
          <cell r="I66" t="str">
            <v>711110</v>
          </cell>
          <cell r="J66" t="str">
            <v>140</v>
          </cell>
          <cell r="K66">
            <v>7</v>
          </cell>
          <cell r="L66">
            <v>7</v>
          </cell>
          <cell r="M66">
            <v>0</v>
          </cell>
          <cell r="N66">
            <v>0</v>
          </cell>
        </row>
        <row r="67">
          <cell r="A67">
            <v>156</v>
          </cell>
          <cell r="B67" t="str">
            <v>156</v>
          </cell>
          <cell r="C67" t="str">
            <v>Diehl, David R.</v>
          </cell>
          <cell r="D67">
            <v>1</v>
          </cell>
          <cell r="E67" t="str">
            <v>Vice President  Business Operations</v>
          </cell>
          <cell r="F67">
            <v>165000</v>
          </cell>
          <cell r="G67">
            <v>1</v>
          </cell>
          <cell r="H67" t="str">
            <v>Active</v>
          </cell>
          <cell r="I67" t="str">
            <v>511110</v>
          </cell>
          <cell r="J67" t="str">
            <v>200</v>
          </cell>
          <cell r="L67">
            <v>7</v>
          </cell>
          <cell r="M67">
            <v>0</v>
          </cell>
          <cell r="N67">
            <v>1</v>
          </cell>
        </row>
        <row r="68">
          <cell r="A68">
            <v>166</v>
          </cell>
          <cell r="B68" t="str">
            <v>166</v>
          </cell>
          <cell r="C68" t="str">
            <v>Chiappetta, Michael S.</v>
          </cell>
          <cell r="D68">
            <v>1</v>
          </cell>
          <cell r="E68" t="str">
            <v>Group Vice President</v>
          </cell>
          <cell r="F68">
            <v>235000</v>
          </cell>
          <cell r="G68">
            <v>1</v>
          </cell>
          <cell r="H68" t="str">
            <v>Active</v>
          </cell>
          <cell r="I68" t="str">
            <v>511110</v>
          </cell>
          <cell r="J68" t="str">
            <v>200</v>
          </cell>
          <cell r="L68">
            <v>7</v>
          </cell>
          <cell r="M68">
            <v>0</v>
          </cell>
          <cell r="N68">
            <v>1</v>
          </cell>
        </row>
        <row r="69">
          <cell r="A69">
            <v>798</v>
          </cell>
          <cell r="B69" t="str">
            <v>798</v>
          </cell>
          <cell r="C69" t="str">
            <v>Neilson, Sue M.</v>
          </cell>
          <cell r="D69">
            <v>1</v>
          </cell>
          <cell r="E69" t="str">
            <v>Administrator III</v>
          </cell>
          <cell r="F69">
            <v>42800</v>
          </cell>
          <cell r="G69">
            <v>1</v>
          </cell>
          <cell r="H69" t="str">
            <v>Active</v>
          </cell>
          <cell r="I69" t="str">
            <v>511110</v>
          </cell>
          <cell r="J69" t="str">
            <v>201</v>
          </cell>
          <cell r="L69">
            <v>7</v>
          </cell>
          <cell r="M69">
            <v>0</v>
          </cell>
          <cell r="N69">
            <v>1</v>
          </cell>
        </row>
        <row r="70">
          <cell r="A70">
            <v>831</v>
          </cell>
          <cell r="B70" t="str">
            <v>831</v>
          </cell>
          <cell r="C70" t="str">
            <v>Van Der Eems, Elizabeth R.</v>
          </cell>
          <cell r="D70">
            <v>1</v>
          </cell>
          <cell r="E70" t="str">
            <v>Administrator II</v>
          </cell>
          <cell r="F70">
            <v>43500</v>
          </cell>
          <cell r="G70">
            <v>1</v>
          </cell>
          <cell r="H70" t="str">
            <v>Active</v>
          </cell>
          <cell r="I70" t="str">
            <v>511110</v>
          </cell>
          <cell r="J70" t="str">
            <v>201</v>
          </cell>
          <cell r="L70">
            <v>7</v>
          </cell>
          <cell r="M70">
            <v>0</v>
          </cell>
          <cell r="N70">
            <v>1</v>
          </cell>
        </row>
        <row r="71">
          <cell r="A71">
            <v>336</v>
          </cell>
          <cell r="B71" t="str">
            <v>336</v>
          </cell>
          <cell r="C71" t="str">
            <v>Hedgecock, Lynn M.</v>
          </cell>
          <cell r="D71">
            <v>1</v>
          </cell>
          <cell r="E71" t="str">
            <v>Executive Administrator III</v>
          </cell>
          <cell r="F71">
            <v>52500</v>
          </cell>
          <cell r="G71">
            <v>1</v>
          </cell>
          <cell r="H71" t="str">
            <v>Active</v>
          </cell>
          <cell r="I71" t="str">
            <v>511110</v>
          </cell>
          <cell r="J71" t="str">
            <v>201</v>
          </cell>
          <cell r="L71">
            <v>7</v>
          </cell>
          <cell r="M71">
            <v>0</v>
          </cell>
          <cell r="N71">
            <v>1</v>
          </cell>
        </row>
        <row r="72">
          <cell r="A72">
            <v>2202</v>
          </cell>
          <cell r="B72" t="str">
            <v>2202</v>
          </cell>
          <cell r="C72" t="str">
            <v>Kenow, Frelisa C.</v>
          </cell>
          <cell r="D72">
            <v>1</v>
          </cell>
          <cell r="E72" t="str">
            <v>Administrator II</v>
          </cell>
          <cell r="F72">
            <v>36000</v>
          </cell>
          <cell r="G72">
            <v>1</v>
          </cell>
          <cell r="H72" t="str">
            <v>Active</v>
          </cell>
          <cell r="I72" t="str">
            <v>511110</v>
          </cell>
          <cell r="J72" t="str">
            <v>201</v>
          </cell>
          <cell r="L72">
            <v>7</v>
          </cell>
          <cell r="M72">
            <v>0</v>
          </cell>
          <cell r="N72">
            <v>1</v>
          </cell>
        </row>
        <row r="73">
          <cell r="A73">
            <v>452</v>
          </cell>
          <cell r="B73" t="str">
            <v>452</v>
          </cell>
          <cell r="C73" t="str">
            <v>Frankhauser, Elen</v>
          </cell>
          <cell r="D73">
            <v>1</v>
          </cell>
          <cell r="E73" t="str">
            <v>Administrator III</v>
          </cell>
          <cell r="F73">
            <v>41150</v>
          </cell>
          <cell r="G73">
            <v>1</v>
          </cell>
          <cell r="H73" t="str">
            <v>Active</v>
          </cell>
          <cell r="I73" t="str">
            <v>511110</v>
          </cell>
          <cell r="J73" t="str">
            <v>201</v>
          </cell>
          <cell r="L73">
            <v>7</v>
          </cell>
          <cell r="M73">
            <v>0</v>
          </cell>
          <cell r="N73">
            <v>1</v>
          </cell>
        </row>
        <row r="74">
          <cell r="A74">
            <v>8638</v>
          </cell>
          <cell r="B74" t="str">
            <v>8638</v>
          </cell>
          <cell r="C74" t="str">
            <v>Carter, Beatrice</v>
          </cell>
          <cell r="D74">
            <v>1</v>
          </cell>
          <cell r="E74" t="str">
            <v>Administrator II</v>
          </cell>
          <cell r="F74">
            <v>39200</v>
          </cell>
          <cell r="G74">
            <v>1</v>
          </cell>
          <cell r="H74" t="str">
            <v>Active</v>
          </cell>
          <cell r="I74" t="str">
            <v>511110</v>
          </cell>
          <cell r="J74" t="str">
            <v>201</v>
          </cell>
          <cell r="L74">
            <v>7</v>
          </cell>
          <cell r="M74">
            <v>0</v>
          </cell>
          <cell r="N74">
            <v>1</v>
          </cell>
        </row>
        <row r="75">
          <cell r="A75">
            <v>8570</v>
          </cell>
          <cell r="B75" t="str">
            <v>8570</v>
          </cell>
          <cell r="C75" t="str">
            <v>Parker, Joan M.</v>
          </cell>
          <cell r="D75">
            <v>1</v>
          </cell>
          <cell r="E75" t="str">
            <v>Administrative Assistant  Senior</v>
          </cell>
          <cell r="F75">
            <v>45650</v>
          </cell>
          <cell r="G75">
            <v>1</v>
          </cell>
          <cell r="H75" t="str">
            <v>Active</v>
          </cell>
          <cell r="I75" t="str">
            <v>511110</v>
          </cell>
          <cell r="J75" t="str">
            <v>201</v>
          </cell>
          <cell r="L75">
            <v>7</v>
          </cell>
          <cell r="M75">
            <v>0</v>
          </cell>
          <cell r="N75">
            <v>1</v>
          </cell>
        </row>
        <row r="76">
          <cell r="A76">
            <v>2440</v>
          </cell>
          <cell r="B76" t="str">
            <v>2440</v>
          </cell>
          <cell r="C76" t="str">
            <v>Oken, Lauren</v>
          </cell>
          <cell r="D76">
            <v>1</v>
          </cell>
          <cell r="E76" t="str">
            <v>Administrator II</v>
          </cell>
          <cell r="F76">
            <v>40400</v>
          </cell>
          <cell r="G76">
            <v>1</v>
          </cell>
          <cell r="H76" t="str">
            <v>Active</v>
          </cell>
          <cell r="I76" t="str">
            <v>511110</v>
          </cell>
          <cell r="J76" t="str">
            <v>201</v>
          </cell>
          <cell r="L76">
            <v>7</v>
          </cell>
          <cell r="M76">
            <v>0</v>
          </cell>
          <cell r="N76">
            <v>1</v>
          </cell>
        </row>
        <row r="77">
          <cell r="A77">
            <v>2373</v>
          </cell>
          <cell r="B77" t="str">
            <v>2373</v>
          </cell>
          <cell r="C77" t="str">
            <v>Moschetti, Matthew</v>
          </cell>
          <cell r="D77">
            <v>1</v>
          </cell>
          <cell r="E77" t="str">
            <v>Release Project Manager  Sr.</v>
          </cell>
          <cell r="F77">
            <v>103000.0818</v>
          </cell>
          <cell r="G77">
            <v>1</v>
          </cell>
          <cell r="H77" t="str">
            <v>Active</v>
          </cell>
          <cell r="I77" t="str">
            <v>511110</v>
          </cell>
          <cell r="J77" t="str">
            <v>202</v>
          </cell>
          <cell r="L77">
            <v>7</v>
          </cell>
          <cell r="M77">
            <v>0</v>
          </cell>
          <cell r="N77">
            <v>1</v>
          </cell>
        </row>
        <row r="78">
          <cell r="A78">
            <v>2312</v>
          </cell>
          <cell r="B78" t="str">
            <v>2312</v>
          </cell>
          <cell r="C78" t="str">
            <v>Ehrman, Shelley</v>
          </cell>
          <cell r="D78">
            <v>1</v>
          </cell>
          <cell r="E78" t="str">
            <v>Exec. Director  Product Marketing</v>
          </cell>
          <cell r="F78">
            <v>162225.0025</v>
          </cell>
          <cell r="G78">
            <v>1</v>
          </cell>
          <cell r="H78" t="str">
            <v>Active</v>
          </cell>
          <cell r="I78" t="str">
            <v>611110</v>
          </cell>
          <cell r="J78" t="str">
            <v>203</v>
          </cell>
          <cell r="L78">
            <v>7</v>
          </cell>
          <cell r="M78">
            <v>0</v>
          </cell>
          <cell r="N78">
            <v>1</v>
          </cell>
        </row>
        <row r="79">
          <cell r="A79">
            <v>2496</v>
          </cell>
          <cell r="B79" t="str">
            <v>2496</v>
          </cell>
          <cell r="C79" t="str">
            <v>Clotfelter, Brittany</v>
          </cell>
          <cell r="D79">
            <v>3</v>
          </cell>
          <cell r="E79" t="str">
            <v>Product Marketing Manager</v>
          </cell>
          <cell r="F79">
            <v>95000</v>
          </cell>
          <cell r="G79">
            <v>0.25</v>
          </cell>
          <cell r="H79" t="str">
            <v>Active</v>
          </cell>
          <cell r="I79" t="str">
            <v>611110</v>
          </cell>
          <cell r="J79" t="str">
            <v>203</v>
          </cell>
          <cell r="L79">
            <v>7</v>
          </cell>
          <cell r="M79">
            <v>0</v>
          </cell>
          <cell r="N79">
            <v>1</v>
          </cell>
        </row>
        <row r="80">
          <cell r="A80">
            <v>2513</v>
          </cell>
          <cell r="B80" t="str">
            <v>2513</v>
          </cell>
          <cell r="C80" t="str">
            <v>Gabrielle, Bruce</v>
          </cell>
          <cell r="D80">
            <v>7</v>
          </cell>
          <cell r="E80" t="str">
            <v>Product Marketing Summer Intern</v>
          </cell>
          <cell r="F80">
            <v>82680</v>
          </cell>
          <cell r="G80">
            <v>1</v>
          </cell>
          <cell r="H80" t="str">
            <v>Active</v>
          </cell>
          <cell r="I80" t="str">
            <v>611110</v>
          </cell>
          <cell r="J80" t="str">
            <v>203</v>
          </cell>
          <cell r="K80">
            <v>9</v>
          </cell>
          <cell r="L80">
            <v>7</v>
          </cell>
          <cell r="M80">
            <v>0</v>
          </cell>
          <cell r="N80">
            <v>1</v>
          </cell>
        </row>
        <row r="81">
          <cell r="A81">
            <v>1017</v>
          </cell>
          <cell r="B81" t="str">
            <v>1017</v>
          </cell>
          <cell r="C81" t="str">
            <v>Warner, Robert J.</v>
          </cell>
          <cell r="D81">
            <v>1</v>
          </cell>
          <cell r="E81" t="str">
            <v>Quality Assurance Engineer  Sr.</v>
          </cell>
          <cell r="F81">
            <v>85000</v>
          </cell>
          <cell r="G81">
            <v>1</v>
          </cell>
          <cell r="H81" t="str">
            <v>Active</v>
          </cell>
          <cell r="I81" t="str">
            <v>511110</v>
          </cell>
          <cell r="J81" t="str">
            <v>205</v>
          </cell>
          <cell r="L81">
            <v>7</v>
          </cell>
          <cell r="M81">
            <v>0</v>
          </cell>
          <cell r="N81">
            <v>1</v>
          </cell>
        </row>
        <row r="82">
          <cell r="A82">
            <v>967</v>
          </cell>
          <cell r="B82" t="str">
            <v>967</v>
          </cell>
          <cell r="C82" t="str">
            <v>Eluri, Vijaya K.</v>
          </cell>
          <cell r="D82">
            <v>1</v>
          </cell>
          <cell r="E82" t="str">
            <v>Software Engineer  Sr.</v>
          </cell>
          <cell r="F82">
            <v>96000</v>
          </cell>
          <cell r="G82">
            <v>1</v>
          </cell>
          <cell r="H82" t="str">
            <v>Active</v>
          </cell>
          <cell r="I82" t="str">
            <v>511110</v>
          </cell>
          <cell r="J82" t="str">
            <v>205</v>
          </cell>
          <cell r="L82">
            <v>7</v>
          </cell>
          <cell r="M82">
            <v>0</v>
          </cell>
          <cell r="N82">
            <v>1</v>
          </cell>
        </row>
        <row r="83">
          <cell r="A83">
            <v>2379</v>
          </cell>
          <cell r="B83" t="str">
            <v>2379</v>
          </cell>
          <cell r="C83" t="str">
            <v>Barnhart, Devin</v>
          </cell>
          <cell r="D83">
            <v>1</v>
          </cell>
          <cell r="E83" t="str">
            <v>Software Engineer  Sr.</v>
          </cell>
          <cell r="F83">
            <v>96000</v>
          </cell>
          <cell r="G83">
            <v>1</v>
          </cell>
          <cell r="H83" t="str">
            <v>Active</v>
          </cell>
          <cell r="I83" t="str">
            <v>511110</v>
          </cell>
          <cell r="J83" t="str">
            <v>205</v>
          </cell>
          <cell r="L83">
            <v>7</v>
          </cell>
          <cell r="M83">
            <v>0</v>
          </cell>
          <cell r="N83">
            <v>1</v>
          </cell>
        </row>
        <row r="84">
          <cell r="A84">
            <v>94</v>
          </cell>
          <cell r="B84" t="str">
            <v>94</v>
          </cell>
          <cell r="C84" t="str">
            <v>Wang, Shinmin P.</v>
          </cell>
          <cell r="D84">
            <v>1</v>
          </cell>
          <cell r="E84" t="str">
            <v>Software Engineer  Principal</v>
          </cell>
          <cell r="F84">
            <v>108100</v>
          </cell>
          <cell r="G84">
            <v>1</v>
          </cell>
          <cell r="H84" t="str">
            <v>Active</v>
          </cell>
          <cell r="I84" t="str">
            <v>511110</v>
          </cell>
          <cell r="J84" t="str">
            <v>205</v>
          </cell>
          <cell r="L84">
            <v>7</v>
          </cell>
          <cell r="M84">
            <v>0</v>
          </cell>
          <cell r="N84">
            <v>1</v>
          </cell>
        </row>
        <row r="85">
          <cell r="A85">
            <v>444</v>
          </cell>
          <cell r="B85" t="str">
            <v>444</v>
          </cell>
          <cell r="C85" t="str">
            <v>Holler, George J.</v>
          </cell>
          <cell r="D85">
            <v>1</v>
          </cell>
          <cell r="E85" t="str">
            <v>Software Engineer  Lead</v>
          </cell>
          <cell r="F85">
            <v>103000</v>
          </cell>
          <cell r="G85">
            <v>1</v>
          </cell>
          <cell r="H85" t="str">
            <v>Active</v>
          </cell>
          <cell r="I85" t="str">
            <v>511110</v>
          </cell>
          <cell r="J85" t="str">
            <v>205</v>
          </cell>
          <cell r="L85">
            <v>7</v>
          </cell>
          <cell r="M85">
            <v>0</v>
          </cell>
          <cell r="N85">
            <v>1</v>
          </cell>
        </row>
        <row r="86">
          <cell r="A86">
            <v>493</v>
          </cell>
          <cell r="B86" t="str">
            <v>493</v>
          </cell>
          <cell r="C86" t="str">
            <v>Mevawalla, Shehzad</v>
          </cell>
          <cell r="D86">
            <v>1</v>
          </cell>
          <cell r="E86" t="str">
            <v>Exec. Dir.  Product Engineering</v>
          </cell>
          <cell r="F86">
            <v>132000</v>
          </cell>
          <cell r="G86">
            <v>1</v>
          </cell>
          <cell r="H86" t="str">
            <v>Active</v>
          </cell>
          <cell r="I86" t="str">
            <v>511110</v>
          </cell>
          <cell r="J86" t="str">
            <v>205</v>
          </cell>
          <cell r="L86">
            <v>7</v>
          </cell>
          <cell r="M86">
            <v>0</v>
          </cell>
          <cell r="N86">
            <v>1</v>
          </cell>
        </row>
        <row r="87">
          <cell r="A87">
            <v>744</v>
          </cell>
          <cell r="B87" t="str">
            <v>744</v>
          </cell>
          <cell r="C87" t="str">
            <v>Lewis, Matthew A.</v>
          </cell>
          <cell r="D87">
            <v>1</v>
          </cell>
          <cell r="E87" t="str">
            <v>Application Engineer  Sr.</v>
          </cell>
          <cell r="F87">
            <v>89000</v>
          </cell>
          <cell r="G87">
            <v>1</v>
          </cell>
          <cell r="H87" t="str">
            <v>Active</v>
          </cell>
          <cell r="I87" t="str">
            <v>511110</v>
          </cell>
          <cell r="J87" t="str">
            <v>205</v>
          </cell>
          <cell r="L87">
            <v>7</v>
          </cell>
          <cell r="M87">
            <v>0</v>
          </cell>
          <cell r="N87">
            <v>1</v>
          </cell>
        </row>
        <row r="88">
          <cell r="A88" t="e">
            <v>#VALUE!</v>
          </cell>
          <cell r="B88" t="str">
            <v>TBA-205-1</v>
          </cell>
          <cell r="C88" t="str">
            <v>Sr SW Eng</v>
          </cell>
          <cell r="D88">
            <v>10</v>
          </cell>
          <cell r="E88" t="str">
            <v>Sr SW Eng</v>
          </cell>
          <cell r="F88">
            <v>90100</v>
          </cell>
          <cell r="G88">
            <v>1</v>
          </cell>
          <cell r="H88" t="str">
            <v>TBH</v>
          </cell>
          <cell r="I88" t="str">
            <v>511110</v>
          </cell>
          <cell r="J88" t="str">
            <v>205</v>
          </cell>
          <cell r="L88">
            <v>7</v>
          </cell>
          <cell r="M88">
            <v>0</v>
          </cell>
          <cell r="N88">
            <v>0</v>
          </cell>
        </row>
        <row r="89">
          <cell r="A89">
            <v>775</v>
          </cell>
          <cell r="B89" t="str">
            <v>775</v>
          </cell>
          <cell r="C89" t="str">
            <v>Devram, Beena</v>
          </cell>
          <cell r="D89">
            <v>1</v>
          </cell>
          <cell r="E89" t="str">
            <v>Software Engineer</v>
          </cell>
          <cell r="F89">
            <v>58000</v>
          </cell>
          <cell r="G89">
            <v>1</v>
          </cell>
          <cell r="H89" t="str">
            <v>Active</v>
          </cell>
          <cell r="I89" t="str">
            <v>511110</v>
          </cell>
          <cell r="J89" t="str">
            <v>210</v>
          </cell>
          <cell r="L89">
            <v>7</v>
          </cell>
          <cell r="M89">
            <v>0</v>
          </cell>
          <cell r="N89">
            <v>1</v>
          </cell>
        </row>
        <row r="90">
          <cell r="A90" t="e">
            <v>#VALUE!</v>
          </cell>
          <cell r="B90" t="str">
            <v>TBD210-06</v>
          </cell>
          <cell r="C90" t="str">
            <v>Software Engineer</v>
          </cell>
          <cell r="D90">
            <v>7</v>
          </cell>
          <cell r="E90" t="str">
            <v>Software Engineer</v>
          </cell>
          <cell r="F90">
            <v>94340</v>
          </cell>
          <cell r="G90">
            <v>0.05</v>
          </cell>
          <cell r="H90" t="str">
            <v>TBH</v>
          </cell>
          <cell r="I90" t="str">
            <v>511110</v>
          </cell>
          <cell r="J90" t="str">
            <v>210</v>
          </cell>
          <cell r="L90">
            <v>7</v>
          </cell>
          <cell r="M90">
            <v>0</v>
          </cell>
          <cell r="N90">
            <v>0</v>
          </cell>
        </row>
        <row r="91">
          <cell r="A91" t="e">
            <v>#VALUE!</v>
          </cell>
          <cell r="B91" t="str">
            <v>TBD210-08</v>
          </cell>
          <cell r="C91" t="str">
            <v>Sr. Scientist</v>
          </cell>
          <cell r="D91">
            <v>9</v>
          </cell>
          <cell r="E91" t="str">
            <v>Sr. Scientist</v>
          </cell>
          <cell r="F91">
            <v>94340</v>
          </cell>
          <cell r="G91">
            <v>1</v>
          </cell>
          <cell r="H91" t="str">
            <v>TBH</v>
          </cell>
          <cell r="I91" t="str">
            <v>511110</v>
          </cell>
          <cell r="J91" t="str">
            <v>210</v>
          </cell>
          <cell r="L91">
            <v>7</v>
          </cell>
          <cell r="M91">
            <v>0</v>
          </cell>
          <cell r="N91">
            <v>0</v>
          </cell>
        </row>
        <row r="92">
          <cell r="A92">
            <v>2498</v>
          </cell>
          <cell r="B92" t="str">
            <v>2498</v>
          </cell>
          <cell r="C92" t="str">
            <v>Rapant, Robert P.</v>
          </cell>
          <cell r="D92">
            <v>3</v>
          </cell>
          <cell r="E92" t="str">
            <v>Senior Software Engineer</v>
          </cell>
          <cell r="F92">
            <v>85000</v>
          </cell>
          <cell r="G92">
            <v>0.25</v>
          </cell>
          <cell r="H92" t="str">
            <v>Active</v>
          </cell>
          <cell r="I92" t="str">
            <v>511110</v>
          </cell>
          <cell r="J92" t="str">
            <v>210</v>
          </cell>
          <cell r="L92">
            <v>7</v>
          </cell>
          <cell r="M92">
            <v>0</v>
          </cell>
          <cell r="N92">
            <v>1</v>
          </cell>
        </row>
        <row r="93">
          <cell r="A93">
            <v>787</v>
          </cell>
          <cell r="B93" t="str">
            <v>787</v>
          </cell>
          <cell r="C93" t="str">
            <v>Hartwig, Anna M.</v>
          </cell>
          <cell r="D93">
            <v>1</v>
          </cell>
          <cell r="E93" t="str">
            <v>Software Engineer</v>
          </cell>
          <cell r="F93">
            <v>75000</v>
          </cell>
          <cell r="G93">
            <v>1</v>
          </cell>
          <cell r="H93" t="str">
            <v>Active</v>
          </cell>
          <cell r="I93" t="str">
            <v>511110</v>
          </cell>
          <cell r="J93" t="str">
            <v>210</v>
          </cell>
          <cell r="L93">
            <v>7</v>
          </cell>
          <cell r="M93">
            <v>0</v>
          </cell>
          <cell r="N93">
            <v>1</v>
          </cell>
        </row>
        <row r="94">
          <cell r="A94">
            <v>786</v>
          </cell>
          <cell r="B94" t="str">
            <v>786</v>
          </cell>
          <cell r="C94" t="str">
            <v>Carrillo, Daniel J.</v>
          </cell>
          <cell r="D94">
            <v>1</v>
          </cell>
          <cell r="E94" t="str">
            <v>Software Engineer  Sr.</v>
          </cell>
          <cell r="F94">
            <v>85000</v>
          </cell>
          <cell r="G94">
            <v>1</v>
          </cell>
          <cell r="H94" t="str">
            <v>Active</v>
          </cell>
          <cell r="I94" t="str">
            <v>511110</v>
          </cell>
          <cell r="J94" t="str">
            <v>210</v>
          </cell>
          <cell r="L94">
            <v>7</v>
          </cell>
          <cell r="M94">
            <v>0</v>
          </cell>
          <cell r="N94">
            <v>1</v>
          </cell>
        </row>
        <row r="95">
          <cell r="A95">
            <v>821</v>
          </cell>
          <cell r="B95" t="str">
            <v>821</v>
          </cell>
          <cell r="C95" t="str">
            <v>Preston, Todd</v>
          </cell>
          <cell r="D95">
            <v>1</v>
          </cell>
          <cell r="E95" t="str">
            <v>Technical Project Manager</v>
          </cell>
          <cell r="F95">
            <v>89000</v>
          </cell>
          <cell r="G95">
            <v>1</v>
          </cell>
          <cell r="H95" t="str">
            <v>Active</v>
          </cell>
          <cell r="I95" t="str">
            <v>511110</v>
          </cell>
          <cell r="J95" t="str">
            <v>210</v>
          </cell>
          <cell r="L95">
            <v>7</v>
          </cell>
          <cell r="M95">
            <v>0</v>
          </cell>
          <cell r="N95">
            <v>1</v>
          </cell>
        </row>
        <row r="96">
          <cell r="A96">
            <v>822</v>
          </cell>
          <cell r="B96" t="str">
            <v>822</v>
          </cell>
          <cell r="C96" t="str">
            <v>Waddell, Julia V.</v>
          </cell>
          <cell r="D96">
            <v>1</v>
          </cell>
          <cell r="E96" t="str">
            <v>Software Configuration Engineer</v>
          </cell>
          <cell r="F96">
            <v>70000</v>
          </cell>
          <cell r="G96">
            <v>1</v>
          </cell>
          <cell r="H96" t="str">
            <v>Active</v>
          </cell>
          <cell r="I96" t="str">
            <v>511110</v>
          </cell>
          <cell r="J96" t="str">
            <v>210</v>
          </cell>
          <cell r="L96">
            <v>7</v>
          </cell>
          <cell r="M96">
            <v>0</v>
          </cell>
          <cell r="N96">
            <v>1</v>
          </cell>
        </row>
        <row r="97">
          <cell r="A97">
            <v>850</v>
          </cell>
          <cell r="B97" t="str">
            <v>850</v>
          </cell>
          <cell r="C97" t="str">
            <v>Visser, Michael J.</v>
          </cell>
          <cell r="D97">
            <v>1</v>
          </cell>
          <cell r="E97" t="str">
            <v>Software Engineer</v>
          </cell>
          <cell r="F97">
            <v>75000</v>
          </cell>
          <cell r="G97">
            <v>1</v>
          </cell>
          <cell r="H97" t="str">
            <v>Active</v>
          </cell>
          <cell r="I97" t="str">
            <v>511110</v>
          </cell>
          <cell r="J97" t="str">
            <v>210</v>
          </cell>
          <cell r="L97">
            <v>7</v>
          </cell>
          <cell r="M97">
            <v>0</v>
          </cell>
          <cell r="N97">
            <v>1</v>
          </cell>
        </row>
        <row r="98">
          <cell r="A98">
            <v>945</v>
          </cell>
          <cell r="B98" t="str">
            <v>945</v>
          </cell>
          <cell r="C98" t="str">
            <v>Liao, Yuansong</v>
          </cell>
          <cell r="D98">
            <v>1</v>
          </cell>
          <cell r="E98" t="str">
            <v>Staff Scientist</v>
          </cell>
          <cell r="F98">
            <v>81100</v>
          </cell>
          <cell r="G98">
            <v>1</v>
          </cell>
          <cell r="H98" t="str">
            <v>Active</v>
          </cell>
          <cell r="I98" t="str">
            <v>511110</v>
          </cell>
          <cell r="J98" t="str">
            <v>210</v>
          </cell>
          <cell r="L98">
            <v>7</v>
          </cell>
          <cell r="M98">
            <v>0</v>
          </cell>
          <cell r="N98">
            <v>1</v>
          </cell>
        </row>
        <row r="99">
          <cell r="A99">
            <v>985</v>
          </cell>
          <cell r="B99" t="str">
            <v>985</v>
          </cell>
          <cell r="C99" t="str">
            <v>Lanser, Jonathan P.</v>
          </cell>
          <cell r="D99">
            <v>1</v>
          </cell>
          <cell r="E99" t="str">
            <v>Software Engineer  Sr.</v>
          </cell>
          <cell r="F99">
            <v>83000</v>
          </cell>
          <cell r="G99">
            <v>1</v>
          </cell>
          <cell r="H99" t="str">
            <v>Active</v>
          </cell>
          <cell r="I99" t="str">
            <v>511110</v>
          </cell>
          <cell r="J99" t="str">
            <v>210</v>
          </cell>
          <cell r="L99">
            <v>7</v>
          </cell>
          <cell r="M99">
            <v>0</v>
          </cell>
          <cell r="N99">
            <v>1</v>
          </cell>
        </row>
        <row r="100">
          <cell r="A100">
            <v>2213</v>
          </cell>
          <cell r="B100" t="str">
            <v>2213</v>
          </cell>
          <cell r="C100" t="str">
            <v>Sitze, Donald</v>
          </cell>
          <cell r="D100">
            <v>1</v>
          </cell>
          <cell r="E100" t="str">
            <v>Software Engineer  Lead</v>
          </cell>
          <cell r="F100">
            <v>98000</v>
          </cell>
          <cell r="G100">
            <v>1</v>
          </cell>
          <cell r="H100" t="str">
            <v>Active</v>
          </cell>
          <cell r="I100" t="str">
            <v>511110</v>
          </cell>
          <cell r="J100" t="str">
            <v>210</v>
          </cell>
          <cell r="L100">
            <v>7</v>
          </cell>
          <cell r="M100">
            <v>0</v>
          </cell>
          <cell r="N100">
            <v>1</v>
          </cell>
        </row>
        <row r="101">
          <cell r="A101">
            <v>2214</v>
          </cell>
          <cell r="B101" t="str">
            <v>2214</v>
          </cell>
          <cell r="C101" t="str">
            <v>Davison, John</v>
          </cell>
          <cell r="D101">
            <v>1</v>
          </cell>
          <cell r="E101" t="str">
            <v>Software Engineer  Sr.</v>
          </cell>
          <cell r="F101">
            <v>85000</v>
          </cell>
          <cell r="G101">
            <v>1</v>
          </cell>
          <cell r="H101" t="str">
            <v>Active</v>
          </cell>
          <cell r="I101" t="str">
            <v>511110</v>
          </cell>
          <cell r="J101" t="str">
            <v>210</v>
          </cell>
          <cell r="L101">
            <v>7</v>
          </cell>
          <cell r="M101">
            <v>0</v>
          </cell>
          <cell r="N101">
            <v>1</v>
          </cell>
        </row>
        <row r="102">
          <cell r="A102">
            <v>2230</v>
          </cell>
          <cell r="B102" t="str">
            <v>2230</v>
          </cell>
          <cell r="C102" t="str">
            <v>Shao, Min</v>
          </cell>
          <cell r="D102">
            <v>1</v>
          </cell>
          <cell r="E102" t="str">
            <v>Exec. Dir.  Product Engineering</v>
          </cell>
          <cell r="F102">
            <v>158000</v>
          </cell>
          <cell r="G102">
            <v>1</v>
          </cell>
          <cell r="H102" t="str">
            <v>Active</v>
          </cell>
          <cell r="I102" t="str">
            <v>511110</v>
          </cell>
          <cell r="J102" t="str">
            <v>210</v>
          </cell>
          <cell r="L102">
            <v>7</v>
          </cell>
          <cell r="M102">
            <v>0</v>
          </cell>
          <cell r="N102">
            <v>1</v>
          </cell>
        </row>
        <row r="103">
          <cell r="A103">
            <v>2259</v>
          </cell>
          <cell r="B103" t="str">
            <v>2259</v>
          </cell>
          <cell r="C103" t="str">
            <v>Guazzelli, Alex</v>
          </cell>
          <cell r="D103">
            <v>1</v>
          </cell>
          <cell r="E103" t="str">
            <v>Staff Scientist</v>
          </cell>
          <cell r="F103">
            <v>80500</v>
          </cell>
          <cell r="G103">
            <v>1</v>
          </cell>
          <cell r="H103" t="str">
            <v>Active</v>
          </cell>
          <cell r="I103" t="str">
            <v>511110</v>
          </cell>
          <cell r="J103" t="str">
            <v>210</v>
          </cell>
          <cell r="L103">
            <v>7</v>
          </cell>
          <cell r="M103">
            <v>0</v>
          </cell>
          <cell r="N103">
            <v>1</v>
          </cell>
        </row>
        <row r="104">
          <cell r="A104">
            <v>2289</v>
          </cell>
          <cell r="B104" t="str">
            <v>2289</v>
          </cell>
          <cell r="C104" t="str">
            <v>Jensen, Brodie</v>
          </cell>
          <cell r="D104">
            <v>1</v>
          </cell>
          <cell r="E104" t="str">
            <v>Software Engineer</v>
          </cell>
          <cell r="F104">
            <v>81000</v>
          </cell>
          <cell r="G104">
            <v>1</v>
          </cell>
          <cell r="H104" t="str">
            <v>Active</v>
          </cell>
          <cell r="I104" t="str">
            <v>511110</v>
          </cell>
          <cell r="J104" t="str">
            <v>210</v>
          </cell>
          <cell r="L104">
            <v>7</v>
          </cell>
          <cell r="M104">
            <v>0</v>
          </cell>
          <cell r="N104">
            <v>1</v>
          </cell>
        </row>
        <row r="105">
          <cell r="A105">
            <v>2316</v>
          </cell>
          <cell r="B105" t="str">
            <v>2316</v>
          </cell>
          <cell r="C105" t="str">
            <v>Sugimoto, Maki</v>
          </cell>
          <cell r="D105">
            <v>1</v>
          </cell>
          <cell r="E105" t="str">
            <v>Staff Scientist  Associate</v>
          </cell>
          <cell r="F105">
            <v>74000</v>
          </cell>
          <cell r="G105">
            <v>1</v>
          </cell>
          <cell r="H105" t="str">
            <v>Active</v>
          </cell>
          <cell r="I105" t="str">
            <v>511110</v>
          </cell>
          <cell r="J105" t="str">
            <v>210</v>
          </cell>
          <cell r="L105">
            <v>7</v>
          </cell>
          <cell r="M105">
            <v>0</v>
          </cell>
          <cell r="N105">
            <v>1</v>
          </cell>
        </row>
        <row r="106">
          <cell r="A106">
            <v>2317</v>
          </cell>
          <cell r="B106" t="str">
            <v>2317</v>
          </cell>
          <cell r="C106" t="str">
            <v>Frost, Susanne</v>
          </cell>
          <cell r="D106">
            <v>1</v>
          </cell>
          <cell r="E106" t="str">
            <v>Software Engineer</v>
          </cell>
          <cell r="F106">
            <v>76000</v>
          </cell>
          <cell r="G106">
            <v>1</v>
          </cell>
          <cell r="H106" t="str">
            <v>Active</v>
          </cell>
          <cell r="I106" t="str">
            <v>511110</v>
          </cell>
          <cell r="J106" t="str">
            <v>210</v>
          </cell>
          <cell r="L106">
            <v>7</v>
          </cell>
          <cell r="M106">
            <v>0</v>
          </cell>
          <cell r="N106">
            <v>1</v>
          </cell>
        </row>
        <row r="107">
          <cell r="A107">
            <v>296</v>
          </cell>
          <cell r="B107" t="str">
            <v>296</v>
          </cell>
          <cell r="C107" t="str">
            <v>Griegel, David K.</v>
          </cell>
          <cell r="D107">
            <v>1</v>
          </cell>
          <cell r="E107" t="str">
            <v>Principal Scientist</v>
          </cell>
          <cell r="F107">
            <v>112000</v>
          </cell>
          <cell r="G107">
            <v>1</v>
          </cell>
          <cell r="H107" t="str">
            <v>Active</v>
          </cell>
          <cell r="I107" t="str">
            <v>511110</v>
          </cell>
          <cell r="J107" t="str">
            <v>210</v>
          </cell>
          <cell r="L107">
            <v>7</v>
          </cell>
          <cell r="M107">
            <v>0</v>
          </cell>
          <cell r="N107">
            <v>1</v>
          </cell>
        </row>
        <row r="108">
          <cell r="A108">
            <v>2361</v>
          </cell>
          <cell r="B108" t="str">
            <v>2361</v>
          </cell>
          <cell r="C108" t="str">
            <v>Pistoria, Leonard P.</v>
          </cell>
          <cell r="D108">
            <v>1</v>
          </cell>
          <cell r="E108" t="str">
            <v>Software Configuration Engineer</v>
          </cell>
          <cell r="F108">
            <v>76000</v>
          </cell>
          <cell r="G108">
            <v>1</v>
          </cell>
          <cell r="H108" t="str">
            <v>Active</v>
          </cell>
          <cell r="I108" t="str">
            <v>511110</v>
          </cell>
          <cell r="J108" t="str">
            <v>210</v>
          </cell>
          <cell r="L108">
            <v>7</v>
          </cell>
          <cell r="M108">
            <v>0</v>
          </cell>
          <cell r="N108">
            <v>1</v>
          </cell>
        </row>
        <row r="109">
          <cell r="A109">
            <v>2380</v>
          </cell>
          <cell r="B109" t="str">
            <v>2380</v>
          </cell>
          <cell r="C109" t="str">
            <v>Gurung, Deepthi</v>
          </cell>
          <cell r="D109">
            <v>1</v>
          </cell>
          <cell r="E109" t="str">
            <v>Software Engineer</v>
          </cell>
          <cell r="F109">
            <v>78000</v>
          </cell>
          <cell r="G109">
            <v>1</v>
          </cell>
          <cell r="H109" t="str">
            <v>Active</v>
          </cell>
          <cell r="I109" t="str">
            <v>511110</v>
          </cell>
          <cell r="J109" t="str">
            <v>210</v>
          </cell>
          <cell r="L109">
            <v>7</v>
          </cell>
          <cell r="M109">
            <v>0</v>
          </cell>
          <cell r="N109">
            <v>1</v>
          </cell>
        </row>
        <row r="110">
          <cell r="A110">
            <v>313</v>
          </cell>
          <cell r="B110" t="str">
            <v>313</v>
          </cell>
          <cell r="C110" t="str">
            <v>Kleba, James A.</v>
          </cell>
          <cell r="D110">
            <v>1</v>
          </cell>
          <cell r="E110" t="str">
            <v>Software Development Manager</v>
          </cell>
          <cell r="F110">
            <v>110000</v>
          </cell>
          <cell r="G110">
            <v>1</v>
          </cell>
          <cell r="H110" t="str">
            <v>Active</v>
          </cell>
          <cell r="I110" t="str">
            <v>511110</v>
          </cell>
          <cell r="J110" t="str">
            <v>210</v>
          </cell>
          <cell r="L110">
            <v>7</v>
          </cell>
          <cell r="M110">
            <v>0</v>
          </cell>
          <cell r="N110">
            <v>1</v>
          </cell>
        </row>
        <row r="111">
          <cell r="A111">
            <v>343</v>
          </cell>
          <cell r="B111" t="str">
            <v>343</v>
          </cell>
          <cell r="C111" t="str">
            <v>Baker, James C.</v>
          </cell>
          <cell r="D111">
            <v>1</v>
          </cell>
          <cell r="E111" t="str">
            <v>Director  Modeling</v>
          </cell>
          <cell r="F111">
            <v>120000</v>
          </cell>
          <cell r="G111">
            <v>1</v>
          </cell>
          <cell r="H111" t="str">
            <v>Active</v>
          </cell>
          <cell r="I111" t="str">
            <v>511110</v>
          </cell>
          <cell r="J111" t="str">
            <v>210</v>
          </cell>
          <cell r="L111">
            <v>7</v>
          </cell>
          <cell r="M111">
            <v>0</v>
          </cell>
          <cell r="N111">
            <v>1</v>
          </cell>
        </row>
        <row r="112">
          <cell r="A112" t="e">
            <v>#VALUE!</v>
          </cell>
          <cell r="B112" t="str">
            <v>TBD210-09</v>
          </cell>
          <cell r="C112" t="str">
            <v>Software Engineer - RiskFinder WS – 1</v>
          </cell>
          <cell r="D112">
            <v>11</v>
          </cell>
          <cell r="E112" t="str">
            <v>Software Engineer - RiskFinder WS – 1</v>
          </cell>
          <cell r="F112">
            <v>75000</v>
          </cell>
          <cell r="G112">
            <v>0</v>
          </cell>
          <cell r="H112" t="str">
            <v>TBH</v>
          </cell>
          <cell r="I112" t="str">
            <v>511110</v>
          </cell>
          <cell r="J112" t="str">
            <v>210</v>
          </cell>
          <cell r="L112">
            <v>7</v>
          </cell>
          <cell r="M112">
            <v>0</v>
          </cell>
          <cell r="N112">
            <v>0</v>
          </cell>
        </row>
        <row r="113">
          <cell r="A113">
            <v>439</v>
          </cell>
          <cell r="B113" t="str">
            <v>439</v>
          </cell>
          <cell r="C113" t="str">
            <v>Van-Zoest, Jan M.</v>
          </cell>
          <cell r="D113">
            <v>1</v>
          </cell>
          <cell r="E113" t="str">
            <v>Staff Scientist  Senior</v>
          </cell>
          <cell r="F113">
            <v>105000</v>
          </cell>
          <cell r="G113">
            <v>1</v>
          </cell>
          <cell r="H113" t="str">
            <v>Active</v>
          </cell>
          <cell r="I113" t="str">
            <v>511110</v>
          </cell>
          <cell r="J113" t="str">
            <v>210</v>
          </cell>
          <cell r="L113">
            <v>7</v>
          </cell>
          <cell r="M113">
            <v>0</v>
          </cell>
          <cell r="N113">
            <v>1</v>
          </cell>
        </row>
        <row r="114">
          <cell r="A114">
            <v>471</v>
          </cell>
          <cell r="B114" t="str">
            <v>471</v>
          </cell>
          <cell r="C114" t="str">
            <v>Drossu, Radu</v>
          </cell>
          <cell r="D114">
            <v>1</v>
          </cell>
          <cell r="E114" t="str">
            <v>Principal Scientist</v>
          </cell>
          <cell r="F114">
            <v>114000</v>
          </cell>
          <cell r="G114">
            <v>1</v>
          </cell>
          <cell r="H114" t="str">
            <v>Active</v>
          </cell>
          <cell r="I114" t="str">
            <v>511110</v>
          </cell>
          <cell r="J114" t="str">
            <v>210</v>
          </cell>
          <cell r="L114">
            <v>7</v>
          </cell>
          <cell r="M114">
            <v>0</v>
          </cell>
          <cell r="N114">
            <v>1</v>
          </cell>
        </row>
        <row r="115">
          <cell r="A115">
            <v>479</v>
          </cell>
          <cell r="B115" t="str">
            <v>479</v>
          </cell>
          <cell r="C115" t="str">
            <v>Derderian, Maria</v>
          </cell>
          <cell r="D115">
            <v>1</v>
          </cell>
          <cell r="E115" t="str">
            <v>Staff Scientist  Senior</v>
          </cell>
          <cell r="F115">
            <v>97800</v>
          </cell>
          <cell r="G115">
            <v>1</v>
          </cell>
          <cell r="H115" t="str">
            <v>Active</v>
          </cell>
          <cell r="I115" t="str">
            <v>511110</v>
          </cell>
          <cell r="J115" t="str">
            <v>210</v>
          </cell>
          <cell r="L115">
            <v>7</v>
          </cell>
          <cell r="M115">
            <v>0</v>
          </cell>
          <cell r="N115">
            <v>1</v>
          </cell>
        </row>
        <row r="116">
          <cell r="A116">
            <v>583</v>
          </cell>
          <cell r="B116" t="str">
            <v>583</v>
          </cell>
          <cell r="C116" t="str">
            <v>Gancarz, Gregory</v>
          </cell>
          <cell r="D116">
            <v>1</v>
          </cell>
          <cell r="E116" t="str">
            <v>Staff Scientist  Senior</v>
          </cell>
          <cell r="F116">
            <v>98000</v>
          </cell>
          <cell r="G116">
            <v>1</v>
          </cell>
          <cell r="H116" t="str">
            <v>Active</v>
          </cell>
          <cell r="I116" t="str">
            <v>511110</v>
          </cell>
          <cell r="J116" t="str">
            <v>210</v>
          </cell>
          <cell r="L116">
            <v>7</v>
          </cell>
          <cell r="M116">
            <v>0</v>
          </cell>
          <cell r="N116">
            <v>1</v>
          </cell>
        </row>
        <row r="117">
          <cell r="A117">
            <v>708</v>
          </cell>
          <cell r="B117" t="str">
            <v>708</v>
          </cell>
          <cell r="C117" t="str">
            <v>Dulany, Paul C.</v>
          </cell>
          <cell r="D117">
            <v>1</v>
          </cell>
          <cell r="E117" t="str">
            <v>Staff Scientist  Senior</v>
          </cell>
          <cell r="F117">
            <v>95800</v>
          </cell>
          <cell r="G117">
            <v>1</v>
          </cell>
          <cell r="H117" t="str">
            <v>Active</v>
          </cell>
          <cell r="I117" t="str">
            <v>511110</v>
          </cell>
          <cell r="J117" t="str">
            <v>210</v>
          </cell>
          <cell r="L117">
            <v>7</v>
          </cell>
          <cell r="M117">
            <v>0</v>
          </cell>
          <cell r="N117">
            <v>1</v>
          </cell>
        </row>
        <row r="118">
          <cell r="A118">
            <v>714</v>
          </cell>
          <cell r="B118" t="str">
            <v>714</v>
          </cell>
          <cell r="C118" t="str">
            <v>King, Luke</v>
          </cell>
          <cell r="D118">
            <v>1</v>
          </cell>
          <cell r="E118" t="str">
            <v>Software Engineer</v>
          </cell>
          <cell r="F118">
            <v>70000</v>
          </cell>
          <cell r="G118">
            <v>1</v>
          </cell>
          <cell r="H118" t="str">
            <v>Active</v>
          </cell>
          <cell r="I118" t="str">
            <v>511110</v>
          </cell>
          <cell r="J118" t="str">
            <v>210</v>
          </cell>
          <cell r="L118">
            <v>7</v>
          </cell>
          <cell r="M118">
            <v>0</v>
          </cell>
          <cell r="N118">
            <v>1</v>
          </cell>
        </row>
        <row r="119">
          <cell r="A119">
            <v>771</v>
          </cell>
          <cell r="B119" t="str">
            <v>771</v>
          </cell>
          <cell r="C119" t="str">
            <v>Spoelstra, Jacob</v>
          </cell>
          <cell r="D119">
            <v>1</v>
          </cell>
          <cell r="E119" t="str">
            <v>Staff Scientist  Senior</v>
          </cell>
          <cell r="F119">
            <v>98000</v>
          </cell>
          <cell r="G119">
            <v>1</v>
          </cell>
          <cell r="H119" t="str">
            <v>Active</v>
          </cell>
          <cell r="I119" t="str">
            <v>511110</v>
          </cell>
          <cell r="J119" t="str">
            <v>210</v>
          </cell>
          <cell r="L119">
            <v>7</v>
          </cell>
          <cell r="M119">
            <v>0</v>
          </cell>
          <cell r="N119">
            <v>1</v>
          </cell>
        </row>
        <row r="120">
          <cell r="A120">
            <v>903</v>
          </cell>
          <cell r="B120" t="str">
            <v>903</v>
          </cell>
          <cell r="C120" t="str">
            <v>Casciello, Randall I.</v>
          </cell>
          <cell r="D120">
            <v>1</v>
          </cell>
          <cell r="E120" t="str">
            <v>Business Consultant</v>
          </cell>
          <cell r="F120">
            <v>83500</v>
          </cell>
          <cell r="G120">
            <v>1</v>
          </cell>
          <cell r="H120" t="str">
            <v>Active</v>
          </cell>
          <cell r="I120" t="str">
            <v>511110</v>
          </cell>
          <cell r="J120" t="str">
            <v>212</v>
          </cell>
          <cell r="L120">
            <v>7</v>
          </cell>
          <cell r="M120">
            <v>0</v>
          </cell>
          <cell r="N120">
            <v>1</v>
          </cell>
        </row>
        <row r="121">
          <cell r="A121">
            <v>2425</v>
          </cell>
          <cell r="B121" t="str">
            <v>2425</v>
          </cell>
          <cell r="C121" t="str">
            <v>Gordon, Lee</v>
          </cell>
          <cell r="D121">
            <v>1</v>
          </cell>
          <cell r="E121" t="str">
            <v>Business Consultant</v>
          </cell>
          <cell r="F121">
            <v>75600</v>
          </cell>
          <cell r="G121">
            <v>1</v>
          </cell>
          <cell r="H121" t="str">
            <v>Active</v>
          </cell>
          <cell r="I121" t="str">
            <v>511110</v>
          </cell>
          <cell r="J121" t="str">
            <v>212</v>
          </cell>
          <cell r="K121">
            <v>7</v>
          </cell>
          <cell r="L121">
            <v>7</v>
          </cell>
          <cell r="M121">
            <v>0</v>
          </cell>
          <cell r="N121">
            <v>0</v>
          </cell>
        </row>
        <row r="122">
          <cell r="A122">
            <v>502</v>
          </cell>
          <cell r="B122" t="str">
            <v>502</v>
          </cell>
          <cell r="C122" t="str">
            <v>Miller, Mary Ann</v>
          </cell>
          <cell r="D122">
            <v>1</v>
          </cell>
          <cell r="E122" t="str">
            <v>Business Consultant Sr.</v>
          </cell>
          <cell r="F122">
            <v>104000</v>
          </cell>
          <cell r="G122">
            <v>1</v>
          </cell>
          <cell r="H122" t="str">
            <v>Active</v>
          </cell>
          <cell r="I122" t="str">
            <v>511110</v>
          </cell>
          <cell r="J122" t="str">
            <v>212</v>
          </cell>
          <cell r="L122">
            <v>7</v>
          </cell>
          <cell r="M122">
            <v>0</v>
          </cell>
          <cell r="N122">
            <v>1</v>
          </cell>
        </row>
        <row r="123">
          <cell r="A123">
            <v>718</v>
          </cell>
          <cell r="B123" t="str">
            <v>718</v>
          </cell>
          <cell r="C123" t="str">
            <v>McKenna, Frank J.</v>
          </cell>
          <cell r="D123">
            <v>1</v>
          </cell>
          <cell r="E123" t="str">
            <v>Business Consultant  Principal</v>
          </cell>
          <cell r="F123">
            <v>156000</v>
          </cell>
          <cell r="G123">
            <v>1</v>
          </cell>
          <cell r="H123" t="str">
            <v>Active</v>
          </cell>
          <cell r="I123" t="str">
            <v>511110</v>
          </cell>
          <cell r="J123" t="str">
            <v>212</v>
          </cell>
          <cell r="L123">
            <v>7</v>
          </cell>
          <cell r="M123">
            <v>0</v>
          </cell>
          <cell r="N123">
            <v>1</v>
          </cell>
        </row>
        <row r="124">
          <cell r="A124" t="e">
            <v>#VALUE!</v>
          </cell>
          <cell r="B124" t="str">
            <v>TBA212-02</v>
          </cell>
          <cell r="C124" t="str">
            <v>Product Specialist</v>
          </cell>
          <cell r="D124">
            <v>10</v>
          </cell>
          <cell r="E124" t="str">
            <v>Product Specialist</v>
          </cell>
          <cell r="F124">
            <v>100000</v>
          </cell>
          <cell r="G124">
            <v>1</v>
          </cell>
          <cell r="H124" t="str">
            <v>TBH</v>
          </cell>
          <cell r="I124" t="str">
            <v>511110</v>
          </cell>
          <cell r="J124" t="str">
            <v>212</v>
          </cell>
          <cell r="L124">
            <v>7</v>
          </cell>
          <cell r="M124">
            <v>0</v>
          </cell>
          <cell r="N124">
            <v>0</v>
          </cell>
        </row>
        <row r="125">
          <cell r="A125">
            <v>814</v>
          </cell>
          <cell r="B125" t="str">
            <v>814</v>
          </cell>
          <cell r="C125" t="str">
            <v>Liegel, Kimberly M.</v>
          </cell>
          <cell r="D125">
            <v>1</v>
          </cell>
          <cell r="E125" t="str">
            <v>Director  Project Management</v>
          </cell>
          <cell r="F125">
            <v>115000</v>
          </cell>
          <cell r="G125">
            <v>1</v>
          </cell>
          <cell r="H125" t="str">
            <v>Active</v>
          </cell>
          <cell r="I125" t="str">
            <v>511110</v>
          </cell>
          <cell r="J125" t="str">
            <v>215</v>
          </cell>
          <cell r="K125">
            <v>7</v>
          </cell>
          <cell r="L125">
            <v>7</v>
          </cell>
          <cell r="M125">
            <v>0</v>
          </cell>
          <cell r="N125">
            <v>0</v>
          </cell>
        </row>
        <row r="126">
          <cell r="A126">
            <v>911</v>
          </cell>
          <cell r="B126" t="str">
            <v>911</v>
          </cell>
          <cell r="C126" t="str">
            <v>Hoover, Mary N.</v>
          </cell>
          <cell r="D126">
            <v>1</v>
          </cell>
          <cell r="E126" t="str">
            <v>VP  Product Line Mgr.</v>
          </cell>
          <cell r="F126">
            <v>140600</v>
          </cell>
          <cell r="G126">
            <v>1</v>
          </cell>
          <cell r="H126" t="str">
            <v>Active</v>
          </cell>
          <cell r="I126" t="str">
            <v>511110</v>
          </cell>
          <cell r="J126" t="str">
            <v>215</v>
          </cell>
          <cell r="L126">
            <v>7</v>
          </cell>
          <cell r="M126">
            <v>0</v>
          </cell>
          <cell r="N126">
            <v>1</v>
          </cell>
        </row>
        <row r="127">
          <cell r="A127">
            <v>237</v>
          </cell>
          <cell r="B127" t="str">
            <v>237</v>
          </cell>
          <cell r="C127" t="str">
            <v>Grace, Timothy J.</v>
          </cell>
          <cell r="D127">
            <v>1</v>
          </cell>
          <cell r="E127" t="str">
            <v>Exec. Dir.  Product Management</v>
          </cell>
          <cell r="F127">
            <v>145962.10200000001</v>
          </cell>
          <cell r="G127">
            <v>1</v>
          </cell>
          <cell r="H127" t="str">
            <v>Active</v>
          </cell>
          <cell r="I127" t="str">
            <v>511110</v>
          </cell>
          <cell r="J127" t="str">
            <v>215</v>
          </cell>
          <cell r="L127">
            <v>7</v>
          </cell>
          <cell r="M127">
            <v>0</v>
          </cell>
          <cell r="N127">
            <v>1</v>
          </cell>
        </row>
        <row r="128">
          <cell r="A128">
            <v>2144</v>
          </cell>
          <cell r="B128" t="str">
            <v>2144</v>
          </cell>
          <cell r="C128" t="str">
            <v>Berry, Reginald</v>
          </cell>
          <cell r="D128">
            <v>1</v>
          </cell>
          <cell r="E128" t="str">
            <v>Director  Product Management</v>
          </cell>
          <cell r="F128">
            <v>90956.250839999993</v>
          </cell>
          <cell r="G128">
            <v>1</v>
          </cell>
          <cell r="H128" t="str">
            <v>Active</v>
          </cell>
          <cell r="I128" t="str">
            <v>511110</v>
          </cell>
          <cell r="J128" t="str">
            <v>215</v>
          </cell>
          <cell r="L128">
            <v>7</v>
          </cell>
          <cell r="M128">
            <v>0</v>
          </cell>
          <cell r="N128">
            <v>1</v>
          </cell>
        </row>
        <row r="129">
          <cell r="A129">
            <v>2146</v>
          </cell>
          <cell r="B129" t="str">
            <v>2146</v>
          </cell>
          <cell r="C129" t="str">
            <v>Breitenfeld, Keir</v>
          </cell>
          <cell r="D129">
            <v>1</v>
          </cell>
          <cell r="E129" t="str">
            <v>Product Manager</v>
          </cell>
          <cell r="F129">
            <v>78000</v>
          </cell>
          <cell r="G129">
            <v>1</v>
          </cell>
          <cell r="H129" t="str">
            <v>Active</v>
          </cell>
          <cell r="I129" t="str">
            <v>511110</v>
          </cell>
          <cell r="J129" t="str">
            <v>215</v>
          </cell>
          <cell r="L129">
            <v>7</v>
          </cell>
          <cell r="M129">
            <v>0</v>
          </cell>
          <cell r="N129">
            <v>1</v>
          </cell>
        </row>
        <row r="130">
          <cell r="A130">
            <v>2293</v>
          </cell>
          <cell r="B130" t="str">
            <v>2293</v>
          </cell>
          <cell r="C130" t="str">
            <v>Platt, Stephen</v>
          </cell>
          <cell r="D130">
            <v>1</v>
          </cell>
          <cell r="E130" t="str">
            <v>Vice President  Solution Management</v>
          </cell>
          <cell r="F130">
            <v>192000</v>
          </cell>
          <cell r="G130">
            <v>1</v>
          </cell>
          <cell r="H130" t="str">
            <v>Active</v>
          </cell>
          <cell r="I130" t="str">
            <v>511110</v>
          </cell>
          <cell r="J130" t="str">
            <v>215</v>
          </cell>
          <cell r="L130">
            <v>7</v>
          </cell>
          <cell r="M130">
            <v>0</v>
          </cell>
          <cell r="N130">
            <v>1</v>
          </cell>
        </row>
        <row r="131">
          <cell r="A131">
            <v>2394</v>
          </cell>
          <cell r="B131" t="str">
            <v>2394</v>
          </cell>
          <cell r="C131" t="str">
            <v>Daly, Nadra S.</v>
          </cell>
          <cell r="D131">
            <v>1</v>
          </cell>
          <cell r="E131" t="str">
            <v>Administrator II</v>
          </cell>
          <cell r="F131">
            <v>37805.040000000001</v>
          </cell>
          <cell r="G131">
            <v>1</v>
          </cell>
          <cell r="H131" t="str">
            <v>Active</v>
          </cell>
          <cell r="I131" t="str">
            <v>511110</v>
          </cell>
          <cell r="J131" t="str">
            <v>215</v>
          </cell>
          <cell r="L131">
            <v>7</v>
          </cell>
          <cell r="M131">
            <v>0</v>
          </cell>
          <cell r="N131">
            <v>1</v>
          </cell>
        </row>
        <row r="132">
          <cell r="A132">
            <v>735</v>
          </cell>
          <cell r="B132" t="str">
            <v>735</v>
          </cell>
          <cell r="C132" t="str">
            <v>Skinner, Robert M.</v>
          </cell>
          <cell r="D132">
            <v>1</v>
          </cell>
          <cell r="E132" t="str">
            <v>Lead Product Specialist</v>
          </cell>
          <cell r="F132">
            <v>95554.999800000005</v>
          </cell>
          <cell r="G132">
            <v>1</v>
          </cell>
          <cell r="H132" t="str">
            <v>Active</v>
          </cell>
          <cell r="I132" t="str">
            <v>511110</v>
          </cell>
          <cell r="J132" t="str">
            <v>215</v>
          </cell>
          <cell r="L132">
            <v>7</v>
          </cell>
          <cell r="M132">
            <v>0</v>
          </cell>
          <cell r="N132">
            <v>1</v>
          </cell>
        </row>
        <row r="133">
          <cell r="A133" t="e">
            <v>#VALUE!</v>
          </cell>
          <cell r="B133" t="str">
            <v>TBA215-01</v>
          </cell>
          <cell r="C133" t="str">
            <v>Product Specialist</v>
          </cell>
          <cell r="D133">
            <v>11</v>
          </cell>
          <cell r="E133" t="str">
            <v>Product Specialist</v>
          </cell>
          <cell r="F133">
            <v>95400</v>
          </cell>
          <cell r="G133">
            <v>1</v>
          </cell>
          <cell r="H133" t="str">
            <v>TBH</v>
          </cell>
          <cell r="I133" t="str">
            <v>511110</v>
          </cell>
          <cell r="J133" t="str">
            <v>215</v>
          </cell>
          <cell r="L133">
            <v>7</v>
          </cell>
          <cell r="M133">
            <v>0</v>
          </cell>
          <cell r="N133">
            <v>0</v>
          </cell>
        </row>
        <row r="134">
          <cell r="A134" t="e">
            <v>#VALUE!</v>
          </cell>
          <cell r="B134" t="str">
            <v>TBA215-02</v>
          </cell>
          <cell r="C134" t="str">
            <v>Product Specialist</v>
          </cell>
          <cell r="D134">
            <v>11</v>
          </cell>
          <cell r="E134" t="str">
            <v>Product Specialist</v>
          </cell>
          <cell r="F134">
            <v>100000</v>
          </cell>
          <cell r="G134">
            <v>1</v>
          </cell>
          <cell r="H134" t="str">
            <v>TBH</v>
          </cell>
          <cell r="I134" t="str">
            <v>511110</v>
          </cell>
          <cell r="J134" t="str">
            <v>215</v>
          </cell>
          <cell r="L134">
            <v>7</v>
          </cell>
          <cell r="M134">
            <v>0</v>
          </cell>
          <cell r="N134">
            <v>0</v>
          </cell>
        </row>
        <row r="135">
          <cell r="A135">
            <v>797</v>
          </cell>
          <cell r="B135" t="str">
            <v>797</v>
          </cell>
          <cell r="C135" t="str">
            <v>Stein, Erik</v>
          </cell>
          <cell r="D135">
            <v>1</v>
          </cell>
          <cell r="E135" t="str">
            <v>Principal Product Specialist</v>
          </cell>
          <cell r="F135">
            <v>129780.00139999999</v>
          </cell>
          <cell r="G135">
            <v>1</v>
          </cell>
          <cell r="H135" t="str">
            <v>Active</v>
          </cell>
          <cell r="I135" t="str">
            <v>511110</v>
          </cell>
          <cell r="J135" t="str">
            <v>215</v>
          </cell>
          <cell r="L135">
            <v>7</v>
          </cell>
          <cell r="M135">
            <v>0</v>
          </cell>
          <cell r="N135">
            <v>1</v>
          </cell>
        </row>
        <row r="136">
          <cell r="A136">
            <v>1018</v>
          </cell>
          <cell r="B136" t="str">
            <v>1018</v>
          </cell>
          <cell r="C136" t="str">
            <v>Kuerbitz, Fonda M.</v>
          </cell>
          <cell r="D136">
            <v>1</v>
          </cell>
          <cell r="E136" t="str">
            <v>Risk Management Consultant</v>
          </cell>
          <cell r="F136">
            <v>81370.001650000006</v>
          </cell>
          <cell r="G136">
            <v>1</v>
          </cell>
          <cell r="H136" t="str">
            <v>Active</v>
          </cell>
          <cell r="I136" t="str">
            <v>511110</v>
          </cell>
          <cell r="J136" t="str">
            <v>215</v>
          </cell>
          <cell r="L136">
            <v>7</v>
          </cell>
          <cell r="M136">
            <v>0</v>
          </cell>
          <cell r="N136">
            <v>1</v>
          </cell>
        </row>
        <row r="137">
          <cell r="A137">
            <v>419</v>
          </cell>
          <cell r="B137" t="str">
            <v>419</v>
          </cell>
          <cell r="C137" t="str">
            <v>Wilhelm, Wesley K.</v>
          </cell>
          <cell r="D137">
            <v>1</v>
          </cell>
          <cell r="E137" t="str">
            <v>Lead Product Specialist</v>
          </cell>
          <cell r="F137">
            <v>115360.0025</v>
          </cell>
          <cell r="G137">
            <v>1</v>
          </cell>
          <cell r="H137" t="str">
            <v>Active</v>
          </cell>
          <cell r="I137" t="str">
            <v>511110</v>
          </cell>
          <cell r="J137" t="str">
            <v>215</v>
          </cell>
          <cell r="L137">
            <v>7</v>
          </cell>
          <cell r="M137">
            <v>0</v>
          </cell>
          <cell r="N137">
            <v>1</v>
          </cell>
        </row>
        <row r="138">
          <cell r="A138">
            <v>538</v>
          </cell>
          <cell r="B138" t="str">
            <v>538</v>
          </cell>
          <cell r="C138" t="str">
            <v>Melendez, Esther</v>
          </cell>
          <cell r="D138">
            <v>1</v>
          </cell>
          <cell r="E138" t="str">
            <v>Product Manager</v>
          </cell>
          <cell r="F138">
            <v>89610.001399999994</v>
          </cell>
          <cell r="G138">
            <v>1</v>
          </cell>
          <cell r="H138" t="str">
            <v>Active</v>
          </cell>
          <cell r="I138" t="str">
            <v>511110</v>
          </cell>
          <cell r="J138" t="str">
            <v>220</v>
          </cell>
          <cell r="L138">
            <v>7</v>
          </cell>
          <cell r="M138">
            <v>0</v>
          </cell>
          <cell r="N138">
            <v>1</v>
          </cell>
        </row>
        <row r="139">
          <cell r="A139">
            <v>187</v>
          </cell>
          <cell r="B139" t="str">
            <v>187</v>
          </cell>
          <cell r="C139" t="str">
            <v>Lee, Walter W.</v>
          </cell>
          <cell r="D139">
            <v>1</v>
          </cell>
          <cell r="E139" t="str">
            <v>VP  Product Line Mgr.</v>
          </cell>
          <cell r="F139">
            <v>134500</v>
          </cell>
          <cell r="G139">
            <v>1</v>
          </cell>
          <cell r="H139" t="str">
            <v>Active</v>
          </cell>
          <cell r="I139" t="str">
            <v>511110</v>
          </cell>
          <cell r="J139" t="str">
            <v>220</v>
          </cell>
          <cell r="L139">
            <v>7</v>
          </cell>
          <cell r="M139">
            <v>0</v>
          </cell>
          <cell r="N139">
            <v>1</v>
          </cell>
        </row>
        <row r="140">
          <cell r="A140">
            <v>2467</v>
          </cell>
          <cell r="B140" t="str">
            <v>2467</v>
          </cell>
          <cell r="C140" t="str">
            <v>Surpi, Gabriela</v>
          </cell>
          <cell r="D140">
            <v>1</v>
          </cell>
          <cell r="E140" t="str">
            <v>Staff Scientist</v>
          </cell>
          <cell r="F140">
            <v>86000</v>
          </cell>
          <cell r="G140">
            <v>1</v>
          </cell>
          <cell r="H140" t="str">
            <v>Active</v>
          </cell>
          <cell r="I140" t="str">
            <v>511110</v>
          </cell>
          <cell r="J140" t="str">
            <v>225</v>
          </cell>
          <cell r="L140">
            <v>7</v>
          </cell>
          <cell r="M140">
            <v>0</v>
          </cell>
          <cell r="N140">
            <v>1</v>
          </cell>
        </row>
        <row r="141">
          <cell r="A141">
            <v>2495</v>
          </cell>
          <cell r="B141" t="str">
            <v>2495</v>
          </cell>
          <cell r="C141" t="str">
            <v>Swaniker, Peter</v>
          </cell>
          <cell r="D141">
            <v>3</v>
          </cell>
          <cell r="E141" t="str">
            <v>Software Engineer</v>
          </cell>
          <cell r="F141">
            <v>85000</v>
          </cell>
          <cell r="G141">
            <v>0.5</v>
          </cell>
          <cell r="H141" t="str">
            <v>Active</v>
          </cell>
          <cell r="I141" t="str">
            <v>511110</v>
          </cell>
          <cell r="J141" t="str">
            <v>225</v>
          </cell>
          <cell r="L141">
            <v>7</v>
          </cell>
          <cell r="M141">
            <v>0</v>
          </cell>
          <cell r="N141">
            <v>1</v>
          </cell>
        </row>
        <row r="142">
          <cell r="A142">
            <v>685</v>
          </cell>
          <cell r="B142" t="str">
            <v>685</v>
          </cell>
          <cell r="C142" t="str">
            <v>Naftalin, Howard J.</v>
          </cell>
          <cell r="D142">
            <v>1</v>
          </cell>
          <cell r="E142" t="str">
            <v>Software Engineer</v>
          </cell>
          <cell r="F142">
            <v>76000</v>
          </cell>
          <cell r="G142">
            <v>1</v>
          </cell>
          <cell r="H142" t="str">
            <v>Active</v>
          </cell>
          <cell r="I142" t="str">
            <v>511110</v>
          </cell>
          <cell r="J142" t="str">
            <v>225</v>
          </cell>
          <cell r="L142">
            <v>7</v>
          </cell>
          <cell r="M142">
            <v>0</v>
          </cell>
          <cell r="N142">
            <v>1</v>
          </cell>
        </row>
        <row r="143">
          <cell r="A143">
            <v>818</v>
          </cell>
          <cell r="B143" t="str">
            <v>818</v>
          </cell>
          <cell r="C143" t="str">
            <v>Holmes, Jr., Robert M.</v>
          </cell>
          <cell r="D143">
            <v>1</v>
          </cell>
          <cell r="E143" t="str">
            <v>Staff Scientist  Senior</v>
          </cell>
          <cell r="F143">
            <v>87610</v>
          </cell>
          <cell r="G143">
            <v>1</v>
          </cell>
          <cell r="H143" t="str">
            <v>Active</v>
          </cell>
          <cell r="I143" t="str">
            <v>511110</v>
          </cell>
          <cell r="J143" t="str">
            <v>225</v>
          </cell>
          <cell r="L143">
            <v>7</v>
          </cell>
          <cell r="M143">
            <v>0</v>
          </cell>
          <cell r="N143">
            <v>1</v>
          </cell>
        </row>
        <row r="144">
          <cell r="A144">
            <v>988</v>
          </cell>
          <cell r="B144" t="str">
            <v>988</v>
          </cell>
          <cell r="C144" t="str">
            <v>Edrada, Oesterico H.</v>
          </cell>
          <cell r="D144">
            <v>1</v>
          </cell>
          <cell r="E144" t="str">
            <v>Statistical Analyst</v>
          </cell>
          <cell r="F144">
            <v>66000</v>
          </cell>
          <cell r="G144">
            <v>1</v>
          </cell>
          <cell r="H144" t="str">
            <v>Active</v>
          </cell>
          <cell r="I144" t="str">
            <v>511110</v>
          </cell>
          <cell r="J144" t="str">
            <v>542</v>
          </cell>
          <cell r="L144">
            <v>7</v>
          </cell>
          <cell r="M144">
            <v>0</v>
          </cell>
          <cell r="N144">
            <v>1</v>
          </cell>
        </row>
        <row r="145">
          <cell r="A145">
            <v>990</v>
          </cell>
          <cell r="B145" t="str">
            <v>990</v>
          </cell>
          <cell r="C145" t="str">
            <v>Medrano, Archie T.</v>
          </cell>
          <cell r="D145">
            <v>1</v>
          </cell>
          <cell r="E145" t="str">
            <v>Statistical Analyst</v>
          </cell>
          <cell r="F145">
            <v>68500</v>
          </cell>
          <cell r="G145">
            <v>1</v>
          </cell>
          <cell r="H145" t="str">
            <v>Active</v>
          </cell>
          <cell r="I145" t="str">
            <v>511110</v>
          </cell>
          <cell r="J145" t="str">
            <v>225</v>
          </cell>
          <cell r="L145">
            <v>7</v>
          </cell>
          <cell r="M145">
            <v>0</v>
          </cell>
          <cell r="N145">
            <v>1</v>
          </cell>
        </row>
        <row r="146">
          <cell r="A146">
            <v>1008</v>
          </cell>
          <cell r="B146" t="str">
            <v>1008</v>
          </cell>
          <cell r="C146" t="str">
            <v>Damiani, Michel S.</v>
          </cell>
          <cell r="D146">
            <v>1</v>
          </cell>
          <cell r="E146" t="str">
            <v>Software Engineer  Sr.</v>
          </cell>
          <cell r="F146">
            <v>85750</v>
          </cell>
          <cell r="G146">
            <v>1</v>
          </cell>
          <cell r="H146" t="str">
            <v>Active</v>
          </cell>
          <cell r="I146" t="str">
            <v>511110</v>
          </cell>
          <cell r="J146" t="str">
            <v>225</v>
          </cell>
          <cell r="L146">
            <v>7</v>
          </cell>
          <cell r="M146">
            <v>0</v>
          </cell>
          <cell r="N146">
            <v>1</v>
          </cell>
        </row>
        <row r="147">
          <cell r="A147">
            <v>271</v>
          </cell>
          <cell r="B147" t="str">
            <v>271</v>
          </cell>
          <cell r="C147" t="str">
            <v>Martin, Ronald L.</v>
          </cell>
          <cell r="D147">
            <v>1</v>
          </cell>
          <cell r="E147" t="str">
            <v>Director  Software Development</v>
          </cell>
          <cell r="F147">
            <v>115000</v>
          </cell>
          <cell r="G147">
            <v>1</v>
          </cell>
          <cell r="H147" t="str">
            <v>Active</v>
          </cell>
          <cell r="I147" t="str">
            <v>511110</v>
          </cell>
          <cell r="J147" t="str">
            <v>225</v>
          </cell>
          <cell r="L147">
            <v>7</v>
          </cell>
          <cell r="M147">
            <v>0</v>
          </cell>
          <cell r="N147">
            <v>1</v>
          </cell>
        </row>
        <row r="148">
          <cell r="A148">
            <v>2294</v>
          </cell>
          <cell r="B148" t="str">
            <v>2294</v>
          </cell>
          <cell r="C148" t="str">
            <v>Ye, Antonio</v>
          </cell>
          <cell r="D148">
            <v>1</v>
          </cell>
          <cell r="E148" t="str">
            <v>Senior Software Engineer</v>
          </cell>
          <cell r="F148">
            <v>89000</v>
          </cell>
          <cell r="G148">
            <v>1</v>
          </cell>
          <cell r="H148" t="str">
            <v>Active</v>
          </cell>
          <cell r="I148" t="str">
            <v>511110</v>
          </cell>
          <cell r="J148" t="str">
            <v>225</v>
          </cell>
          <cell r="L148">
            <v>7</v>
          </cell>
          <cell r="M148">
            <v>0</v>
          </cell>
          <cell r="N148">
            <v>1</v>
          </cell>
        </row>
        <row r="149">
          <cell r="A149">
            <v>2326</v>
          </cell>
          <cell r="B149" t="str">
            <v>2326</v>
          </cell>
          <cell r="C149" t="str">
            <v>Yang, Peng</v>
          </cell>
          <cell r="D149">
            <v>1</v>
          </cell>
          <cell r="E149" t="str">
            <v>Software Engineer</v>
          </cell>
          <cell r="F149">
            <v>76000</v>
          </cell>
          <cell r="G149">
            <v>1</v>
          </cell>
          <cell r="H149" t="str">
            <v>Active</v>
          </cell>
          <cell r="I149" t="str">
            <v>511110</v>
          </cell>
          <cell r="J149" t="str">
            <v>225</v>
          </cell>
          <cell r="L149">
            <v>7</v>
          </cell>
          <cell r="M149">
            <v>0</v>
          </cell>
          <cell r="N149">
            <v>1</v>
          </cell>
        </row>
        <row r="150">
          <cell r="A150">
            <v>2370</v>
          </cell>
          <cell r="B150" t="str">
            <v>2370</v>
          </cell>
          <cell r="C150" t="str">
            <v>Terrizzi, Dawn L.</v>
          </cell>
          <cell r="D150">
            <v>1</v>
          </cell>
          <cell r="E150" t="str">
            <v>Software Engineer  Sr.</v>
          </cell>
          <cell r="F150">
            <v>93750</v>
          </cell>
          <cell r="G150">
            <v>1</v>
          </cell>
          <cell r="H150" t="str">
            <v>Active</v>
          </cell>
          <cell r="I150" t="str">
            <v>511110</v>
          </cell>
          <cell r="J150" t="str">
            <v>225</v>
          </cell>
          <cell r="L150">
            <v>7</v>
          </cell>
          <cell r="M150">
            <v>0</v>
          </cell>
          <cell r="N150">
            <v>1</v>
          </cell>
        </row>
        <row r="151">
          <cell r="A151">
            <v>2375</v>
          </cell>
          <cell r="B151" t="str">
            <v>2375</v>
          </cell>
          <cell r="C151" t="str">
            <v>Brunzell, Hakan</v>
          </cell>
          <cell r="D151">
            <v>1</v>
          </cell>
          <cell r="E151" t="str">
            <v>Staff Scientist</v>
          </cell>
          <cell r="F151">
            <v>90000</v>
          </cell>
          <cell r="G151">
            <v>1</v>
          </cell>
          <cell r="H151" t="str">
            <v>Active</v>
          </cell>
          <cell r="I151" t="str">
            <v>511110</v>
          </cell>
          <cell r="J151" t="str">
            <v>250</v>
          </cell>
          <cell r="L151">
            <v>7</v>
          </cell>
          <cell r="M151">
            <v>0</v>
          </cell>
          <cell r="N151">
            <v>1</v>
          </cell>
        </row>
        <row r="152">
          <cell r="A152">
            <v>2403</v>
          </cell>
          <cell r="B152" t="str">
            <v>2403</v>
          </cell>
          <cell r="C152" t="str">
            <v>Liang, Hua R.</v>
          </cell>
          <cell r="D152">
            <v>1</v>
          </cell>
          <cell r="E152" t="str">
            <v>Intern</v>
          </cell>
          <cell r="F152">
            <v>41600</v>
          </cell>
          <cell r="G152">
            <v>1</v>
          </cell>
          <cell r="H152" t="str">
            <v>Active</v>
          </cell>
          <cell r="I152" t="str">
            <v>511110</v>
          </cell>
          <cell r="J152" t="str">
            <v>225</v>
          </cell>
          <cell r="L152">
            <v>7</v>
          </cell>
          <cell r="M152">
            <v>0</v>
          </cell>
          <cell r="N152">
            <v>1</v>
          </cell>
        </row>
        <row r="153">
          <cell r="A153">
            <v>358</v>
          </cell>
          <cell r="B153" t="str">
            <v>358</v>
          </cell>
          <cell r="C153" t="str">
            <v>Raghavan, Badri</v>
          </cell>
          <cell r="D153">
            <v>1</v>
          </cell>
          <cell r="E153" t="str">
            <v>Director  Modeling</v>
          </cell>
          <cell r="F153">
            <v>115000</v>
          </cell>
          <cell r="G153">
            <v>1</v>
          </cell>
          <cell r="H153" t="str">
            <v>Active</v>
          </cell>
          <cell r="I153" t="str">
            <v>511110</v>
          </cell>
          <cell r="J153" t="str">
            <v>225</v>
          </cell>
          <cell r="L153">
            <v>7</v>
          </cell>
          <cell r="M153">
            <v>0</v>
          </cell>
          <cell r="N153">
            <v>1</v>
          </cell>
        </row>
        <row r="154">
          <cell r="A154">
            <v>393</v>
          </cell>
          <cell r="B154" t="str">
            <v>393</v>
          </cell>
          <cell r="C154" t="str">
            <v>Orban, Oscar J.</v>
          </cell>
          <cell r="D154">
            <v>1</v>
          </cell>
          <cell r="E154" t="str">
            <v>Software Engineer  Lead</v>
          </cell>
          <cell r="F154">
            <v>99000</v>
          </cell>
          <cell r="G154">
            <v>1</v>
          </cell>
          <cell r="H154" t="str">
            <v>Active</v>
          </cell>
          <cell r="I154" t="str">
            <v>511110</v>
          </cell>
          <cell r="J154" t="str">
            <v>225</v>
          </cell>
          <cell r="K154">
            <v>8</v>
          </cell>
          <cell r="L154">
            <v>7</v>
          </cell>
          <cell r="M154">
            <v>0</v>
          </cell>
          <cell r="N154">
            <v>1</v>
          </cell>
        </row>
        <row r="155">
          <cell r="A155" t="e">
            <v>#VALUE!</v>
          </cell>
          <cell r="B155" t="str">
            <v>TBD225-03</v>
          </cell>
          <cell r="C155" t="str">
            <v>Software Engineer</v>
          </cell>
          <cell r="D155">
            <v>8</v>
          </cell>
          <cell r="E155" t="str">
            <v>Software Engineer</v>
          </cell>
          <cell r="F155">
            <v>91800</v>
          </cell>
          <cell r="G155">
            <v>1</v>
          </cell>
          <cell r="H155" t="str">
            <v>TBH</v>
          </cell>
          <cell r="I155" t="str">
            <v>511110</v>
          </cell>
          <cell r="J155" t="str">
            <v>225</v>
          </cell>
          <cell r="L155">
            <v>7</v>
          </cell>
          <cell r="M155">
            <v>0</v>
          </cell>
          <cell r="N155">
            <v>0</v>
          </cell>
        </row>
        <row r="156">
          <cell r="A156">
            <v>481</v>
          </cell>
          <cell r="B156" t="str">
            <v>481</v>
          </cell>
          <cell r="C156" t="str">
            <v>Roach, Timothy</v>
          </cell>
          <cell r="D156">
            <v>1</v>
          </cell>
          <cell r="E156" t="str">
            <v>Lead Software Engineer</v>
          </cell>
          <cell r="F156">
            <v>98000</v>
          </cell>
          <cell r="G156">
            <v>1</v>
          </cell>
          <cell r="H156" t="str">
            <v>Active</v>
          </cell>
          <cell r="I156" t="str">
            <v>511110</v>
          </cell>
          <cell r="J156" t="str">
            <v>225</v>
          </cell>
          <cell r="L156">
            <v>7</v>
          </cell>
          <cell r="M156">
            <v>0</v>
          </cell>
          <cell r="N156">
            <v>1</v>
          </cell>
        </row>
        <row r="157">
          <cell r="A157">
            <v>533</v>
          </cell>
          <cell r="B157" t="str">
            <v>533</v>
          </cell>
          <cell r="C157" t="str">
            <v>Singh, Surjit</v>
          </cell>
          <cell r="D157">
            <v>1</v>
          </cell>
          <cell r="E157" t="str">
            <v>Staff Scientist</v>
          </cell>
          <cell r="F157">
            <v>87000</v>
          </cell>
          <cell r="G157">
            <v>1</v>
          </cell>
          <cell r="H157" t="str">
            <v>Active</v>
          </cell>
          <cell r="I157" t="str">
            <v>511110</v>
          </cell>
          <cell r="J157" t="str">
            <v>225</v>
          </cell>
          <cell r="L157">
            <v>7</v>
          </cell>
          <cell r="M157">
            <v>0</v>
          </cell>
          <cell r="N157">
            <v>1</v>
          </cell>
        </row>
        <row r="158">
          <cell r="A158">
            <v>641</v>
          </cell>
          <cell r="B158" t="str">
            <v>641</v>
          </cell>
          <cell r="C158" t="str">
            <v>Hizon, Allen</v>
          </cell>
          <cell r="D158">
            <v>1</v>
          </cell>
          <cell r="E158" t="str">
            <v>Integration Engineer</v>
          </cell>
          <cell r="F158">
            <v>74000</v>
          </cell>
          <cell r="G158">
            <v>1</v>
          </cell>
          <cell r="H158" t="str">
            <v>Active</v>
          </cell>
          <cell r="I158" t="str">
            <v>511110</v>
          </cell>
          <cell r="J158" t="str">
            <v>225</v>
          </cell>
          <cell r="L158">
            <v>7</v>
          </cell>
          <cell r="M158">
            <v>0</v>
          </cell>
          <cell r="N158">
            <v>1</v>
          </cell>
        </row>
        <row r="159">
          <cell r="A159">
            <v>669</v>
          </cell>
          <cell r="B159" t="str">
            <v>669</v>
          </cell>
          <cell r="C159" t="str">
            <v>Barclay, Alexander</v>
          </cell>
          <cell r="D159">
            <v>1</v>
          </cell>
          <cell r="E159" t="str">
            <v>Staff Scientist  Senior</v>
          </cell>
          <cell r="F159">
            <v>99000</v>
          </cell>
          <cell r="G159">
            <v>1</v>
          </cell>
          <cell r="H159" t="str">
            <v>Active</v>
          </cell>
          <cell r="I159" t="str">
            <v>511110</v>
          </cell>
          <cell r="J159" t="str">
            <v>225</v>
          </cell>
          <cell r="L159">
            <v>7</v>
          </cell>
          <cell r="M159">
            <v>0</v>
          </cell>
          <cell r="N159">
            <v>1</v>
          </cell>
        </row>
        <row r="160">
          <cell r="A160">
            <v>751</v>
          </cell>
          <cell r="B160" t="str">
            <v>751</v>
          </cell>
          <cell r="C160" t="str">
            <v>Zoldi, Scott M.</v>
          </cell>
          <cell r="D160">
            <v>1</v>
          </cell>
          <cell r="E160" t="str">
            <v>Staff Scientist  Senior</v>
          </cell>
          <cell r="F160">
            <v>101500</v>
          </cell>
          <cell r="G160">
            <v>1</v>
          </cell>
          <cell r="H160" t="str">
            <v>Active</v>
          </cell>
          <cell r="I160" t="str">
            <v>511110</v>
          </cell>
          <cell r="J160" t="str">
            <v>225</v>
          </cell>
          <cell r="L160">
            <v>7</v>
          </cell>
          <cell r="M160">
            <v>0</v>
          </cell>
          <cell r="N160">
            <v>1</v>
          </cell>
        </row>
        <row r="161">
          <cell r="A161">
            <v>180</v>
          </cell>
          <cell r="B161" t="str">
            <v>180</v>
          </cell>
          <cell r="C161" t="str">
            <v>Keniston, Kevin B.</v>
          </cell>
          <cell r="D161">
            <v>1</v>
          </cell>
          <cell r="E161" t="str">
            <v>Configuration Mgmt. Engineer  Sr.</v>
          </cell>
          <cell r="F161">
            <v>78000</v>
          </cell>
          <cell r="G161">
            <v>1</v>
          </cell>
          <cell r="H161" t="str">
            <v>Active</v>
          </cell>
          <cell r="I161" t="str">
            <v>511110</v>
          </cell>
          <cell r="J161" t="str">
            <v>225</v>
          </cell>
          <cell r="L161">
            <v>7</v>
          </cell>
          <cell r="M161">
            <v>0</v>
          </cell>
          <cell r="N161">
            <v>1</v>
          </cell>
        </row>
        <row r="162">
          <cell r="A162">
            <v>192</v>
          </cell>
          <cell r="B162" t="str">
            <v>192</v>
          </cell>
          <cell r="C162" t="str">
            <v>Balon, Michael P.</v>
          </cell>
          <cell r="D162">
            <v>1</v>
          </cell>
          <cell r="E162" t="str">
            <v>Exec. Dir.  Product Engineering</v>
          </cell>
          <cell r="F162">
            <v>130000</v>
          </cell>
          <cell r="G162">
            <v>1</v>
          </cell>
          <cell r="H162" t="str">
            <v>Active</v>
          </cell>
          <cell r="I162" t="str">
            <v>511110</v>
          </cell>
          <cell r="J162" t="str">
            <v>225</v>
          </cell>
          <cell r="L162">
            <v>7</v>
          </cell>
          <cell r="M162">
            <v>0</v>
          </cell>
          <cell r="N162">
            <v>1</v>
          </cell>
        </row>
        <row r="163">
          <cell r="A163" t="e">
            <v>#VALUE!</v>
          </cell>
          <cell r="B163" t="str">
            <v>TBD225-04</v>
          </cell>
          <cell r="C163" t="str">
            <v>Staff Scientist</v>
          </cell>
          <cell r="D163">
            <v>9</v>
          </cell>
          <cell r="E163" t="str">
            <v>Staff Scientist</v>
          </cell>
          <cell r="F163">
            <v>90000</v>
          </cell>
          <cell r="G163">
            <v>1</v>
          </cell>
          <cell r="H163" t="str">
            <v>TBH</v>
          </cell>
          <cell r="I163" t="str">
            <v>511110</v>
          </cell>
          <cell r="J163" t="str">
            <v>225</v>
          </cell>
          <cell r="L163">
            <v>7</v>
          </cell>
          <cell r="M163">
            <v>0</v>
          </cell>
          <cell r="N163">
            <v>0</v>
          </cell>
        </row>
        <row r="164">
          <cell r="A164" t="e">
            <v>#VALUE!</v>
          </cell>
          <cell r="B164" t="str">
            <v>TBD225-05</v>
          </cell>
          <cell r="C164" t="str">
            <v>Staff Scientist</v>
          </cell>
          <cell r="D164">
            <v>11</v>
          </cell>
          <cell r="E164" t="str">
            <v>Staff Scientist</v>
          </cell>
          <cell r="F164">
            <v>90000</v>
          </cell>
          <cell r="G164">
            <v>1</v>
          </cell>
          <cell r="H164" t="str">
            <v>TBH</v>
          </cell>
          <cell r="I164" t="str">
            <v>511110</v>
          </cell>
          <cell r="J164" t="str">
            <v>225</v>
          </cell>
          <cell r="L164">
            <v>7</v>
          </cell>
          <cell r="M164">
            <v>0</v>
          </cell>
          <cell r="N164">
            <v>0</v>
          </cell>
        </row>
        <row r="165">
          <cell r="A165">
            <v>1090</v>
          </cell>
          <cell r="B165" t="str">
            <v>1090</v>
          </cell>
          <cell r="C165" t="str">
            <v>August, Barbara</v>
          </cell>
          <cell r="D165">
            <v>1</v>
          </cell>
          <cell r="E165" t="str">
            <v>Product Manager</v>
          </cell>
          <cell r="F165">
            <v>66300</v>
          </cell>
          <cell r="G165">
            <v>1</v>
          </cell>
          <cell r="H165" t="str">
            <v>Active</v>
          </cell>
          <cell r="I165" t="str">
            <v>511110</v>
          </cell>
          <cell r="J165" t="str">
            <v>240</v>
          </cell>
          <cell r="L165">
            <v>7</v>
          </cell>
          <cell r="M165">
            <v>0</v>
          </cell>
          <cell r="N165">
            <v>1</v>
          </cell>
        </row>
        <row r="166">
          <cell r="A166">
            <v>2211</v>
          </cell>
          <cell r="B166" t="str">
            <v>2211</v>
          </cell>
          <cell r="C166" t="str">
            <v>Devries, Stephen P.</v>
          </cell>
          <cell r="D166">
            <v>1</v>
          </cell>
          <cell r="E166" t="str">
            <v>Senior Product Specialist</v>
          </cell>
          <cell r="F166">
            <v>108800</v>
          </cell>
          <cell r="G166">
            <v>1</v>
          </cell>
          <cell r="H166" t="str">
            <v>Active</v>
          </cell>
          <cell r="I166" t="str">
            <v>511110</v>
          </cell>
          <cell r="J166" t="str">
            <v>240</v>
          </cell>
          <cell r="L166">
            <v>7</v>
          </cell>
          <cell r="M166">
            <v>0</v>
          </cell>
          <cell r="N166">
            <v>1</v>
          </cell>
        </row>
        <row r="167">
          <cell r="A167">
            <v>679</v>
          </cell>
          <cell r="B167" t="str">
            <v>679</v>
          </cell>
          <cell r="C167" t="str">
            <v>Zarrella, Anthony J.</v>
          </cell>
          <cell r="D167">
            <v>1</v>
          </cell>
          <cell r="E167" t="str">
            <v>Director  Fraud Mgmt Solutions</v>
          </cell>
          <cell r="F167">
            <v>140000</v>
          </cell>
          <cell r="G167">
            <v>1</v>
          </cell>
          <cell r="H167" t="str">
            <v>Active</v>
          </cell>
          <cell r="I167" t="str">
            <v>511110</v>
          </cell>
          <cell r="J167" t="str">
            <v>240</v>
          </cell>
          <cell r="L167">
            <v>7</v>
          </cell>
          <cell r="M167">
            <v>0</v>
          </cell>
          <cell r="N167">
            <v>1</v>
          </cell>
        </row>
        <row r="168">
          <cell r="A168" t="e">
            <v>#VALUE!</v>
          </cell>
          <cell r="B168" t="str">
            <v>TBD245-01</v>
          </cell>
          <cell r="C168" t="str">
            <v>Product manager</v>
          </cell>
          <cell r="D168">
            <v>11</v>
          </cell>
          <cell r="E168" t="str">
            <v>Product manager</v>
          </cell>
          <cell r="F168">
            <v>100000</v>
          </cell>
          <cell r="G168">
            <v>0</v>
          </cell>
          <cell r="H168" t="str">
            <v>TBH</v>
          </cell>
          <cell r="I168" t="str">
            <v>511110</v>
          </cell>
          <cell r="J168" t="str">
            <v>245</v>
          </cell>
          <cell r="L168">
            <v>7</v>
          </cell>
          <cell r="M168">
            <v>0</v>
          </cell>
          <cell r="N168">
            <v>0</v>
          </cell>
        </row>
        <row r="169">
          <cell r="A169">
            <v>8754</v>
          </cell>
          <cell r="B169" t="str">
            <v>8754</v>
          </cell>
          <cell r="C169" t="str">
            <v>Allmon, Andrea L.</v>
          </cell>
          <cell r="D169">
            <v>1</v>
          </cell>
          <cell r="E169" t="str">
            <v>Product Director</v>
          </cell>
          <cell r="F169">
            <v>106590</v>
          </cell>
          <cell r="G169">
            <v>1</v>
          </cell>
          <cell r="H169" t="str">
            <v>Active</v>
          </cell>
          <cell r="I169" t="str">
            <v>511110</v>
          </cell>
          <cell r="J169" t="str">
            <v>245</v>
          </cell>
          <cell r="L169">
            <v>7</v>
          </cell>
          <cell r="M169">
            <v>0</v>
          </cell>
          <cell r="N169">
            <v>1</v>
          </cell>
        </row>
        <row r="170">
          <cell r="A170">
            <v>8216</v>
          </cell>
          <cell r="B170" t="str">
            <v>8216</v>
          </cell>
          <cell r="C170" t="str">
            <v>Biafore, Steve</v>
          </cell>
          <cell r="D170">
            <v>1</v>
          </cell>
          <cell r="E170" t="str">
            <v>Vice President Hlthcr/Predictive BU</v>
          </cell>
          <cell r="F170">
            <v>130000</v>
          </cell>
          <cell r="G170">
            <v>1</v>
          </cell>
          <cell r="H170" t="str">
            <v>Active</v>
          </cell>
          <cell r="I170" t="str">
            <v>511110</v>
          </cell>
          <cell r="J170" t="str">
            <v>245</v>
          </cell>
          <cell r="L170">
            <v>7</v>
          </cell>
          <cell r="M170">
            <v>0</v>
          </cell>
          <cell r="N170">
            <v>1</v>
          </cell>
        </row>
        <row r="171">
          <cell r="A171">
            <v>8753</v>
          </cell>
          <cell r="B171" t="str">
            <v>8753</v>
          </cell>
          <cell r="C171" t="str">
            <v>Gollamudi, Hymavathi</v>
          </cell>
          <cell r="D171">
            <v>1</v>
          </cell>
          <cell r="E171" t="str">
            <v>Project Manager</v>
          </cell>
          <cell r="F171">
            <v>85100</v>
          </cell>
          <cell r="G171">
            <v>1</v>
          </cell>
          <cell r="H171" t="str">
            <v>Active</v>
          </cell>
          <cell r="I171" t="str">
            <v>511110</v>
          </cell>
          <cell r="J171" t="str">
            <v>245</v>
          </cell>
          <cell r="L171">
            <v>7</v>
          </cell>
          <cell r="M171">
            <v>0</v>
          </cell>
          <cell r="N171">
            <v>1</v>
          </cell>
        </row>
        <row r="172">
          <cell r="A172">
            <v>8889</v>
          </cell>
          <cell r="B172" t="str">
            <v>8889</v>
          </cell>
          <cell r="C172" t="str">
            <v>Parker, Reta M.</v>
          </cell>
          <cell r="D172">
            <v>1</v>
          </cell>
          <cell r="E172" t="str">
            <v>Manager  Technical Sales Support</v>
          </cell>
          <cell r="F172">
            <v>101000</v>
          </cell>
          <cell r="G172">
            <v>1</v>
          </cell>
          <cell r="H172" t="str">
            <v>Active</v>
          </cell>
          <cell r="I172" t="str">
            <v>511110</v>
          </cell>
          <cell r="J172" t="str">
            <v>245</v>
          </cell>
          <cell r="L172">
            <v>7</v>
          </cell>
          <cell r="M172">
            <v>0</v>
          </cell>
          <cell r="N172">
            <v>1</v>
          </cell>
        </row>
        <row r="173">
          <cell r="A173">
            <v>8739</v>
          </cell>
          <cell r="B173" t="str">
            <v>8739</v>
          </cell>
          <cell r="C173" t="str">
            <v>Wilcox, William R.</v>
          </cell>
          <cell r="D173">
            <v>1</v>
          </cell>
          <cell r="E173" t="str">
            <v>Project Manager</v>
          </cell>
          <cell r="F173">
            <v>85100</v>
          </cell>
          <cell r="G173">
            <v>1</v>
          </cell>
          <cell r="H173" t="str">
            <v>Active</v>
          </cell>
          <cell r="I173" t="str">
            <v>511110</v>
          </cell>
          <cell r="J173" t="str">
            <v>245</v>
          </cell>
          <cell r="L173">
            <v>7</v>
          </cell>
          <cell r="M173">
            <v>0</v>
          </cell>
          <cell r="N173">
            <v>1</v>
          </cell>
        </row>
        <row r="174">
          <cell r="A174">
            <v>8453</v>
          </cell>
          <cell r="B174" t="str">
            <v>8453</v>
          </cell>
          <cell r="C174" t="str">
            <v>Coates, Pamela E.</v>
          </cell>
          <cell r="D174">
            <v>1</v>
          </cell>
          <cell r="E174" t="str">
            <v>Staff Scientist  Senior</v>
          </cell>
          <cell r="F174">
            <v>93600</v>
          </cell>
          <cell r="G174">
            <v>1</v>
          </cell>
          <cell r="H174" t="str">
            <v>Active</v>
          </cell>
          <cell r="I174" t="str">
            <v>511110</v>
          </cell>
          <cell r="J174" t="str">
            <v>250</v>
          </cell>
          <cell r="L174">
            <v>7</v>
          </cell>
          <cell r="M174">
            <v>0</v>
          </cell>
          <cell r="N174">
            <v>1</v>
          </cell>
        </row>
        <row r="175">
          <cell r="A175">
            <v>8994</v>
          </cell>
          <cell r="B175" t="str">
            <v>8994</v>
          </cell>
          <cell r="C175" t="str">
            <v>Datta-Read, Piew</v>
          </cell>
          <cell r="D175">
            <v>1</v>
          </cell>
          <cell r="E175" t="str">
            <v>Staff Scientist  Senior</v>
          </cell>
          <cell r="F175">
            <v>96000</v>
          </cell>
          <cell r="G175">
            <v>1</v>
          </cell>
          <cell r="H175" t="str">
            <v>Active</v>
          </cell>
          <cell r="I175" t="str">
            <v>511110</v>
          </cell>
          <cell r="J175" t="str">
            <v>250</v>
          </cell>
          <cell r="L175">
            <v>7</v>
          </cell>
          <cell r="M175">
            <v>0</v>
          </cell>
          <cell r="N175">
            <v>1</v>
          </cell>
        </row>
        <row r="176">
          <cell r="A176">
            <v>8218</v>
          </cell>
          <cell r="B176" t="str">
            <v>8218</v>
          </cell>
          <cell r="C176" t="str">
            <v>De Traversay, Jean</v>
          </cell>
          <cell r="D176">
            <v>1</v>
          </cell>
          <cell r="E176" t="str">
            <v>Principal Scientist</v>
          </cell>
          <cell r="F176">
            <v>116000</v>
          </cell>
          <cell r="G176">
            <v>1</v>
          </cell>
          <cell r="H176" t="str">
            <v>Active</v>
          </cell>
          <cell r="I176" t="str">
            <v>511110</v>
          </cell>
          <cell r="J176" t="str">
            <v>250</v>
          </cell>
          <cell r="L176">
            <v>7</v>
          </cell>
          <cell r="M176">
            <v>0</v>
          </cell>
          <cell r="N176">
            <v>1</v>
          </cell>
        </row>
        <row r="177">
          <cell r="A177">
            <v>8219</v>
          </cell>
          <cell r="B177" t="str">
            <v>8219</v>
          </cell>
          <cell r="C177" t="str">
            <v>Deo, Arati S.</v>
          </cell>
          <cell r="D177">
            <v>1</v>
          </cell>
          <cell r="E177" t="str">
            <v>Director  Modeling</v>
          </cell>
          <cell r="F177">
            <v>118000</v>
          </cell>
          <cell r="G177">
            <v>1</v>
          </cell>
          <cell r="H177" t="str">
            <v>Active</v>
          </cell>
          <cell r="I177" t="str">
            <v>511110</v>
          </cell>
          <cell r="J177" t="str">
            <v>250</v>
          </cell>
          <cell r="L177">
            <v>7</v>
          </cell>
          <cell r="M177">
            <v>0</v>
          </cell>
          <cell r="N177">
            <v>1</v>
          </cell>
        </row>
        <row r="178">
          <cell r="A178">
            <v>8901</v>
          </cell>
          <cell r="B178" t="str">
            <v>8901</v>
          </cell>
          <cell r="C178" t="str">
            <v>Do, Vu Q.</v>
          </cell>
          <cell r="D178">
            <v>1</v>
          </cell>
          <cell r="E178" t="str">
            <v>Database Administrator</v>
          </cell>
          <cell r="F178">
            <v>76100</v>
          </cell>
          <cell r="G178">
            <v>1</v>
          </cell>
          <cell r="H178" t="str">
            <v>Active</v>
          </cell>
          <cell r="I178" t="str">
            <v>511110</v>
          </cell>
          <cell r="J178" t="str">
            <v>250</v>
          </cell>
          <cell r="L178">
            <v>7</v>
          </cell>
          <cell r="M178">
            <v>0</v>
          </cell>
          <cell r="N178">
            <v>1</v>
          </cell>
        </row>
        <row r="179">
          <cell r="A179">
            <v>8867</v>
          </cell>
          <cell r="B179" t="str">
            <v>8867</v>
          </cell>
          <cell r="C179" t="str">
            <v>Dungca, Ricardo M.</v>
          </cell>
          <cell r="D179">
            <v>1</v>
          </cell>
          <cell r="E179" t="str">
            <v>Software Engineer  Sr.</v>
          </cell>
          <cell r="F179">
            <v>80325</v>
          </cell>
          <cell r="G179">
            <v>1</v>
          </cell>
          <cell r="H179" t="str">
            <v>Active</v>
          </cell>
          <cell r="I179" t="str">
            <v>511110</v>
          </cell>
          <cell r="J179" t="str">
            <v>250</v>
          </cell>
          <cell r="L179">
            <v>7</v>
          </cell>
          <cell r="M179">
            <v>0</v>
          </cell>
          <cell r="N179">
            <v>1</v>
          </cell>
        </row>
        <row r="180">
          <cell r="A180">
            <v>8798</v>
          </cell>
          <cell r="B180" t="str">
            <v>8798</v>
          </cell>
          <cell r="C180" t="str">
            <v>Engl, Greg J.</v>
          </cell>
          <cell r="D180">
            <v>1</v>
          </cell>
          <cell r="E180" t="str">
            <v>Staff Scientist  Senior</v>
          </cell>
          <cell r="F180">
            <v>91000.08</v>
          </cell>
          <cell r="G180">
            <v>1</v>
          </cell>
          <cell r="H180" t="str">
            <v>Active</v>
          </cell>
          <cell r="I180" t="str">
            <v>511110</v>
          </cell>
          <cell r="J180" t="str">
            <v>250</v>
          </cell>
          <cell r="K180">
            <v>2</v>
          </cell>
          <cell r="L180">
            <v>7</v>
          </cell>
          <cell r="M180">
            <v>0</v>
          </cell>
          <cell r="N180">
            <v>0</v>
          </cell>
        </row>
        <row r="181">
          <cell r="A181">
            <v>8809</v>
          </cell>
          <cell r="B181" t="str">
            <v>8809</v>
          </cell>
          <cell r="C181" t="str">
            <v>Ianakiev, Krassimir G.</v>
          </cell>
          <cell r="D181">
            <v>1</v>
          </cell>
          <cell r="E181" t="str">
            <v>Staff Scientist</v>
          </cell>
          <cell r="F181">
            <v>85500</v>
          </cell>
          <cell r="G181">
            <v>1</v>
          </cell>
          <cell r="H181" t="str">
            <v>Active</v>
          </cell>
          <cell r="I181" t="str">
            <v>511110</v>
          </cell>
          <cell r="J181" t="str">
            <v>250</v>
          </cell>
          <cell r="L181">
            <v>7</v>
          </cell>
          <cell r="M181">
            <v>0</v>
          </cell>
          <cell r="N181">
            <v>1</v>
          </cell>
        </row>
        <row r="182">
          <cell r="A182">
            <v>8059</v>
          </cell>
          <cell r="B182" t="str">
            <v>8059</v>
          </cell>
          <cell r="C182" t="str">
            <v>Jee, James R.</v>
          </cell>
          <cell r="D182">
            <v>1</v>
          </cell>
          <cell r="E182" t="str">
            <v>Staff Scientist  Senior</v>
          </cell>
          <cell r="F182">
            <v>94508</v>
          </cell>
          <cell r="G182">
            <v>1</v>
          </cell>
          <cell r="H182" t="str">
            <v>Active</v>
          </cell>
          <cell r="I182" t="str">
            <v>511110</v>
          </cell>
          <cell r="J182" t="str">
            <v>250</v>
          </cell>
          <cell r="L182">
            <v>7</v>
          </cell>
          <cell r="M182">
            <v>0</v>
          </cell>
          <cell r="N182">
            <v>1</v>
          </cell>
        </row>
        <row r="183">
          <cell r="A183">
            <v>8861</v>
          </cell>
          <cell r="B183" t="str">
            <v>8861</v>
          </cell>
          <cell r="C183" t="str">
            <v>Lu, Wenqing</v>
          </cell>
          <cell r="D183">
            <v>1</v>
          </cell>
          <cell r="E183" t="str">
            <v>Staff Scientist</v>
          </cell>
          <cell r="F183">
            <v>90000</v>
          </cell>
          <cell r="G183">
            <v>1</v>
          </cell>
          <cell r="H183" t="str">
            <v>Active</v>
          </cell>
          <cell r="I183" t="str">
            <v>511110</v>
          </cell>
          <cell r="J183" t="str">
            <v>250</v>
          </cell>
          <cell r="L183">
            <v>7</v>
          </cell>
          <cell r="M183">
            <v>0</v>
          </cell>
          <cell r="N183">
            <v>1</v>
          </cell>
        </row>
        <row r="184">
          <cell r="A184">
            <v>8718</v>
          </cell>
          <cell r="B184" t="str">
            <v>8718</v>
          </cell>
          <cell r="C184" t="str">
            <v>Luk, Ho Ming</v>
          </cell>
          <cell r="D184">
            <v>1</v>
          </cell>
          <cell r="E184" t="str">
            <v>Director  Modeling</v>
          </cell>
          <cell r="F184">
            <v>118000</v>
          </cell>
          <cell r="G184">
            <v>1</v>
          </cell>
          <cell r="H184" t="str">
            <v>Active</v>
          </cell>
          <cell r="I184" t="str">
            <v>511110</v>
          </cell>
          <cell r="J184" t="str">
            <v>250</v>
          </cell>
          <cell r="L184">
            <v>7</v>
          </cell>
          <cell r="M184">
            <v>0</v>
          </cell>
          <cell r="N184">
            <v>1</v>
          </cell>
        </row>
        <row r="185">
          <cell r="A185">
            <v>8042</v>
          </cell>
          <cell r="B185" t="str">
            <v>8042</v>
          </cell>
          <cell r="C185" t="str">
            <v>Milo, Sandra G.</v>
          </cell>
          <cell r="D185">
            <v>1</v>
          </cell>
          <cell r="E185" t="str">
            <v>Systems Engineer  Senior</v>
          </cell>
          <cell r="F185">
            <v>71900</v>
          </cell>
          <cell r="G185">
            <v>1</v>
          </cell>
          <cell r="H185" t="str">
            <v>Active</v>
          </cell>
          <cell r="I185" t="str">
            <v>511110</v>
          </cell>
          <cell r="J185" t="str">
            <v>250</v>
          </cell>
          <cell r="L185">
            <v>7</v>
          </cell>
          <cell r="M185">
            <v>0</v>
          </cell>
          <cell r="N185">
            <v>1</v>
          </cell>
        </row>
        <row r="186">
          <cell r="A186">
            <v>8840</v>
          </cell>
          <cell r="B186" t="str">
            <v>8840</v>
          </cell>
          <cell r="C186" t="str">
            <v>Nguyen, Phuong</v>
          </cell>
          <cell r="D186">
            <v>1</v>
          </cell>
          <cell r="E186" t="str">
            <v>Software Engineer  Sr.</v>
          </cell>
          <cell r="F186">
            <v>95680</v>
          </cell>
          <cell r="G186">
            <v>1</v>
          </cell>
          <cell r="H186" t="str">
            <v>Active</v>
          </cell>
          <cell r="I186" t="str">
            <v>511110</v>
          </cell>
          <cell r="J186" t="str">
            <v>250</v>
          </cell>
          <cell r="L186">
            <v>7</v>
          </cell>
          <cell r="M186">
            <v>0</v>
          </cell>
          <cell r="N186">
            <v>1</v>
          </cell>
        </row>
        <row r="187">
          <cell r="A187">
            <v>8215</v>
          </cell>
          <cell r="B187" t="str">
            <v>8215</v>
          </cell>
          <cell r="C187" t="str">
            <v>Nies, Craig</v>
          </cell>
          <cell r="D187">
            <v>1</v>
          </cell>
          <cell r="E187" t="str">
            <v>Executive Director</v>
          </cell>
          <cell r="F187">
            <v>125000</v>
          </cell>
          <cell r="G187">
            <v>1</v>
          </cell>
          <cell r="H187" t="str">
            <v>Active</v>
          </cell>
          <cell r="I187" t="str">
            <v>511110</v>
          </cell>
          <cell r="J187" t="str">
            <v>250</v>
          </cell>
          <cell r="L187">
            <v>7</v>
          </cell>
          <cell r="M187">
            <v>0</v>
          </cell>
          <cell r="N187">
            <v>1</v>
          </cell>
        </row>
        <row r="188">
          <cell r="A188">
            <v>8076</v>
          </cell>
          <cell r="B188" t="str">
            <v>8076</v>
          </cell>
          <cell r="C188" t="str">
            <v>Norton, Masha</v>
          </cell>
          <cell r="D188">
            <v>1</v>
          </cell>
          <cell r="E188" t="str">
            <v>Software Engineer  Sr.</v>
          </cell>
          <cell r="F188">
            <v>49400</v>
          </cell>
          <cell r="G188">
            <v>1</v>
          </cell>
          <cell r="H188" t="str">
            <v>Active</v>
          </cell>
          <cell r="I188" t="str">
            <v>511110</v>
          </cell>
          <cell r="J188" t="str">
            <v>250</v>
          </cell>
          <cell r="L188">
            <v>7</v>
          </cell>
          <cell r="M188">
            <v>0</v>
          </cell>
          <cell r="N188">
            <v>0.75</v>
          </cell>
        </row>
        <row r="189">
          <cell r="A189">
            <v>8499</v>
          </cell>
          <cell r="B189" t="str">
            <v>8499</v>
          </cell>
          <cell r="C189" t="str">
            <v>Partridge, Terry A.</v>
          </cell>
          <cell r="D189">
            <v>1</v>
          </cell>
          <cell r="E189" t="str">
            <v>Software Engineer  Sr.</v>
          </cell>
          <cell r="F189">
            <v>82708</v>
          </cell>
          <cell r="G189">
            <v>1</v>
          </cell>
          <cell r="H189" t="str">
            <v>Active</v>
          </cell>
          <cell r="I189" t="str">
            <v>511110</v>
          </cell>
          <cell r="J189" t="str">
            <v>250</v>
          </cell>
          <cell r="L189">
            <v>7</v>
          </cell>
          <cell r="M189">
            <v>0</v>
          </cell>
          <cell r="N189">
            <v>1</v>
          </cell>
        </row>
        <row r="190">
          <cell r="A190">
            <v>8904</v>
          </cell>
          <cell r="B190" t="str">
            <v>8904</v>
          </cell>
          <cell r="C190" t="str">
            <v>Rao, Ji-Long</v>
          </cell>
          <cell r="D190">
            <v>1</v>
          </cell>
          <cell r="E190" t="str">
            <v>Software Engineer  Sr.</v>
          </cell>
          <cell r="F190">
            <v>100500</v>
          </cell>
          <cell r="G190">
            <v>1</v>
          </cell>
          <cell r="H190" t="str">
            <v>Active</v>
          </cell>
          <cell r="I190" t="str">
            <v>511110</v>
          </cell>
          <cell r="J190" t="str">
            <v>250</v>
          </cell>
          <cell r="L190">
            <v>7</v>
          </cell>
          <cell r="M190">
            <v>0</v>
          </cell>
          <cell r="N190">
            <v>1</v>
          </cell>
        </row>
        <row r="191">
          <cell r="A191">
            <v>8110</v>
          </cell>
          <cell r="B191" t="str">
            <v>8110</v>
          </cell>
          <cell r="C191" t="str">
            <v>Rios, Leslie V.</v>
          </cell>
          <cell r="D191">
            <v>1</v>
          </cell>
          <cell r="E191" t="str">
            <v>Data Analyst  Lead</v>
          </cell>
          <cell r="F191">
            <v>82600</v>
          </cell>
          <cell r="G191">
            <v>1</v>
          </cell>
          <cell r="H191" t="str">
            <v>Active</v>
          </cell>
          <cell r="I191" t="str">
            <v>511110</v>
          </cell>
          <cell r="J191" t="str">
            <v>250</v>
          </cell>
          <cell r="L191">
            <v>7</v>
          </cell>
          <cell r="M191">
            <v>0</v>
          </cell>
          <cell r="N191">
            <v>1</v>
          </cell>
        </row>
        <row r="192">
          <cell r="A192">
            <v>8162</v>
          </cell>
          <cell r="B192" t="str">
            <v>8162</v>
          </cell>
          <cell r="C192" t="str">
            <v>Rist, Cindy R.</v>
          </cell>
          <cell r="D192">
            <v>1</v>
          </cell>
          <cell r="E192" t="str">
            <v>Data Analyst  Senior (Part-time)</v>
          </cell>
          <cell r="F192">
            <v>40938.300000000003</v>
          </cell>
          <cell r="G192">
            <v>1</v>
          </cell>
          <cell r="H192" t="str">
            <v>Active</v>
          </cell>
          <cell r="I192" t="str">
            <v>511110</v>
          </cell>
          <cell r="J192" t="str">
            <v>250</v>
          </cell>
          <cell r="K192">
            <v>3</v>
          </cell>
          <cell r="L192">
            <v>7</v>
          </cell>
          <cell r="M192">
            <v>0</v>
          </cell>
          <cell r="N192">
            <v>0</v>
          </cell>
        </row>
        <row r="193">
          <cell r="A193">
            <v>994</v>
          </cell>
          <cell r="B193" t="str">
            <v>994</v>
          </cell>
          <cell r="C193" t="str">
            <v>Rojas, Cristian R.</v>
          </cell>
          <cell r="D193">
            <v>1</v>
          </cell>
          <cell r="E193" t="str">
            <v>Staff Scientist  Senior</v>
          </cell>
          <cell r="F193">
            <v>100200</v>
          </cell>
          <cell r="G193">
            <v>1</v>
          </cell>
          <cell r="H193" t="str">
            <v>Active</v>
          </cell>
          <cell r="I193" t="str">
            <v>511110</v>
          </cell>
          <cell r="J193" t="str">
            <v>250</v>
          </cell>
          <cell r="L193">
            <v>7</v>
          </cell>
          <cell r="M193">
            <v>0</v>
          </cell>
          <cell r="N193">
            <v>1</v>
          </cell>
        </row>
        <row r="194">
          <cell r="A194">
            <v>8020</v>
          </cell>
          <cell r="B194" t="str">
            <v>8020</v>
          </cell>
          <cell r="C194" t="str">
            <v>Schick, Kevin W.</v>
          </cell>
          <cell r="D194">
            <v>1</v>
          </cell>
          <cell r="E194" t="str">
            <v>Director  Data Operations</v>
          </cell>
          <cell r="F194">
            <v>95000</v>
          </cell>
          <cell r="G194">
            <v>1</v>
          </cell>
          <cell r="H194" t="str">
            <v>Active</v>
          </cell>
          <cell r="I194" t="str">
            <v>511110</v>
          </cell>
          <cell r="J194" t="str">
            <v>250</v>
          </cell>
          <cell r="L194">
            <v>7</v>
          </cell>
          <cell r="M194">
            <v>0</v>
          </cell>
          <cell r="N194">
            <v>1</v>
          </cell>
        </row>
        <row r="195">
          <cell r="A195">
            <v>8018</v>
          </cell>
          <cell r="B195" t="str">
            <v>8018</v>
          </cell>
          <cell r="C195" t="str">
            <v>Shinsato, Steven A.</v>
          </cell>
          <cell r="D195">
            <v>1</v>
          </cell>
          <cell r="E195" t="str">
            <v>Software Engineer  Sr. (part-time)</v>
          </cell>
          <cell r="F195">
            <v>13100</v>
          </cell>
          <cell r="G195">
            <v>1</v>
          </cell>
          <cell r="H195" t="str">
            <v>Active</v>
          </cell>
          <cell r="I195" t="str">
            <v>511110</v>
          </cell>
          <cell r="J195" t="str">
            <v>250</v>
          </cell>
          <cell r="K195">
            <v>6</v>
          </cell>
          <cell r="L195">
            <v>7</v>
          </cell>
          <cell r="M195">
            <v>0</v>
          </cell>
          <cell r="N195">
            <v>0</v>
          </cell>
        </row>
        <row r="196">
          <cell r="A196">
            <v>8769</v>
          </cell>
          <cell r="B196" t="str">
            <v>8769</v>
          </cell>
          <cell r="C196" t="str">
            <v>Singh, Supriti</v>
          </cell>
          <cell r="D196">
            <v>1</v>
          </cell>
          <cell r="E196" t="str">
            <v>Staff Scientist</v>
          </cell>
          <cell r="F196">
            <v>68250</v>
          </cell>
          <cell r="G196">
            <v>1</v>
          </cell>
          <cell r="H196" t="str">
            <v>Active</v>
          </cell>
          <cell r="I196" t="str">
            <v>511110</v>
          </cell>
          <cell r="J196" t="str">
            <v>250</v>
          </cell>
          <cell r="L196">
            <v>7</v>
          </cell>
          <cell r="M196">
            <v>0</v>
          </cell>
          <cell r="N196">
            <v>1</v>
          </cell>
        </row>
        <row r="197">
          <cell r="A197">
            <v>8217</v>
          </cell>
          <cell r="B197" t="str">
            <v>8217</v>
          </cell>
          <cell r="C197" t="str">
            <v>Streit, Patrick</v>
          </cell>
          <cell r="D197">
            <v>1</v>
          </cell>
          <cell r="E197" t="str">
            <v>Staff Scientist  Senior</v>
          </cell>
          <cell r="F197">
            <v>97800</v>
          </cell>
          <cell r="G197">
            <v>1</v>
          </cell>
          <cell r="H197" t="str">
            <v>Active</v>
          </cell>
          <cell r="I197" t="str">
            <v>511110</v>
          </cell>
          <cell r="J197" t="str">
            <v>250</v>
          </cell>
          <cell r="L197">
            <v>7</v>
          </cell>
          <cell r="M197">
            <v>0</v>
          </cell>
          <cell r="N197">
            <v>1</v>
          </cell>
        </row>
        <row r="198">
          <cell r="A198">
            <v>8836</v>
          </cell>
          <cell r="B198" t="str">
            <v>8836</v>
          </cell>
          <cell r="C198" t="str">
            <v>Suresh, Nallan C.</v>
          </cell>
          <cell r="D198">
            <v>1</v>
          </cell>
          <cell r="E198" t="str">
            <v>Staff Scientist  Senior</v>
          </cell>
          <cell r="F198">
            <v>106500</v>
          </cell>
          <cell r="G198">
            <v>1</v>
          </cell>
          <cell r="H198" t="str">
            <v>Active</v>
          </cell>
          <cell r="I198" t="str">
            <v>511110</v>
          </cell>
          <cell r="J198" t="str">
            <v>250</v>
          </cell>
          <cell r="L198">
            <v>7</v>
          </cell>
          <cell r="M198">
            <v>0</v>
          </cell>
          <cell r="N198">
            <v>1</v>
          </cell>
        </row>
        <row r="199">
          <cell r="A199">
            <v>8868</v>
          </cell>
          <cell r="B199" t="str">
            <v>8868</v>
          </cell>
          <cell r="C199" t="str">
            <v>Tran, Huy A.</v>
          </cell>
          <cell r="D199">
            <v>1</v>
          </cell>
          <cell r="E199" t="str">
            <v>Software Engineer</v>
          </cell>
          <cell r="F199">
            <v>64890</v>
          </cell>
          <cell r="G199">
            <v>1</v>
          </cell>
          <cell r="H199" t="str">
            <v>Active</v>
          </cell>
          <cell r="I199" t="str">
            <v>511110</v>
          </cell>
          <cell r="J199" t="str">
            <v>250</v>
          </cell>
          <cell r="L199">
            <v>7</v>
          </cell>
          <cell r="M199">
            <v>0</v>
          </cell>
          <cell r="N199">
            <v>1</v>
          </cell>
        </row>
        <row r="200">
          <cell r="A200">
            <v>8185</v>
          </cell>
          <cell r="B200" t="str">
            <v>8185</v>
          </cell>
          <cell r="C200" t="str">
            <v>Tran, Stefanie N.</v>
          </cell>
          <cell r="D200">
            <v>1</v>
          </cell>
          <cell r="E200" t="str">
            <v>Data Analyst  Senior</v>
          </cell>
          <cell r="F200">
            <v>70600</v>
          </cell>
          <cell r="G200">
            <v>1</v>
          </cell>
          <cell r="H200" t="str">
            <v>Active</v>
          </cell>
          <cell r="I200" t="str">
            <v>511110</v>
          </cell>
          <cell r="J200" t="str">
            <v>250</v>
          </cell>
          <cell r="L200">
            <v>7</v>
          </cell>
          <cell r="M200">
            <v>0</v>
          </cell>
          <cell r="N200">
            <v>1</v>
          </cell>
        </row>
        <row r="201">
          <cell r="A201">
            <v>8800</v>
          </cell>
          <cell r="B201" t="str">
            <v>8800</v>
          </cell>
          <cell r="C201" t="str">
            <v>Tyler, Michael K.</v>
          </cell>
          <cell r="D201">
            <v>1</v>
          </cell>
          <cell r="E201" t="str">
            <v>Staff Scientist  Senior</v>
          </cell>
          <cell r="F201">
            <v>96500</v>
          </cell>
          <cell r="G201">
            <v>1</v>
          </cell>
          <cell r="H201" t="str">
            <v>Active</v>
          </cell>
          <cell r="I201" t="str">
            <v>511110</v>
          </cell>
          <cell r="J201" t="str">
            <v>250</v>
          </cell>
          <cell r="L201">
            <v>7</v>
          </cell>
          <cell r="M201">
            <v>0</v>
          </cell>
          <cell r="N201">
            <v>1</v>
          </cell>
        </row>
        <row r="202">
          <cell r="A202">
            <v>8183</v>
          </cell>
          <cell r="B202" t="str">
            <v>8183</v>
          </cell>
          <cell r="C202" t="str">
            <v>Wilson, Pamela</v>
          </cell>
          <cell r="D202">
            <v>1</v>
          </cell>
          <cell r="E202" t="str">
            <v>Business Analyst  Senior</v>
          </cell>
          <cell r="F202">
            <v>62400</v>
          </cell>
          <cell r="G202">
            <v>1</v>
          </cell>
          <cell r="H202" t="str">
            <v>Active</v>
          </cell>
          <cell r="I202" t="str">
            <v>511110</v>
          </cell>
          <cell r="J202" t="str">
            <v>250</v>
          </cell>
          <cell r="L202">
            <v>7</v>
          </cell>
          <cell r="M202">
            <v>0</v>
          </cell>
          <cell r="N202">
            <v>1</v>
          </cell>
        </row>
        <row r="203">
          <cell r="A203">
            <v>8063</v>
          </cell>
          <cell r="B203" t="str">
            <v>8063</v>
          </cell>
          <cell r="C203" t="str">
            <v>Zink, Paul D.</v>
          </cell>
          <cell r="D203">
            <v>1</v>
          </cell>
          <cell r="E203" t="str">
            <v>Manager  Systems Engineering</v>
          </cell>
          <cell r="F203">
            <v>83400</v>
          </cell>
          <cell r="G203">
            <v>1</v>
          </cell>
          <cell r="H203" t="str">
            <v>Active</v>
          </cell>
          <cell r="I203" t="str">
            <v>511110</v>
          </cell>
          <cell r="J203" t="str">
            <v>250</v>
          </cell>
          <cell r="L203">
            <v>7</v>
          </cell>
          <cell r="M203">
            <v>0</v>
          </cell>
          <cell r="N203">
            <v>1</v>
          </cell>
        </row>
        <row r="204">
          <cell r="A204">
            <v>297</v>
          </cell>
          <cell r="B204" t="str">
            <v>297</v>
          </cell>
          <cell r="C204" t="str">
            <v>Ozakcay, Levent M.</v>
          </cell>
          <cell r="D204">
            <v>1</v>
          </cell>
          <cell r="E204" t="str">
            <v>Executive Dir.  Product Operations</v>
          </cell>
          <cell r="F204">
            <v>142000</v>
          </cell>
          <cell r="G204">
            <v>1</v>
          </cell>
          <cell r="H204" t="str">
            <v>Active</v>
          </cell>
          <cell r="I204" t="str">
            <v>511110</v>
          </cell>
          <cell r="J204" t="str">
            <v>250</v>
          </cell>
          <cell r="L204">
            <v>7</v>
          </cell>
          <cell r="M204">
            <v>0</v>
          </cell>
          <cell r="N204">
            <v>1</v>
          </cell>
        </row>
        <row r="205">
          <cell r="A205" t="e">
            <v>#VALUE!</v>
          </cell>
          <cell r="B205" t="str">
            <v>TBD250-03</v>
          </cell>
          <cell r="C205" t="str">
            <v>Staff Scientist</v>
          </cell>
          <cell r="D205">
            <v>10</v>
          </cell>
          <cell r="E205" t="str">
            <v>Staff Scientist</v>
          </cell>
          <cell r="F205">
            <v>84804</v>
          </cell>
          <cell r="G205">
            <v>1</v>
          </cell>
          <cell r="H205" t="str">
            <v>TBH</v>
          </cell>
          <cell r="I205" t="str">
            <v>511110</v>
          </cell>
          <cell r="J205" t="str">
            <v>250</v>
          </cell>
          <cell r="L205">
            <v>7</v>
          </cell>
          <cell r="M205">
            <v>0</v>
          </cell>
          <cell r="N205">
            <v>0</v>
          </cell>
        </row>
        <row r="206">
          <cell r="A206" t="e">
            <v>#VALUE!</v>
          </cell>
          <cell r="B206" t="str">
            <v>TBD250-04</v>
          </cell>
          <cell r="C206" t="str">
            <v>Software Developer</v>
          </cell>
          <cell r="D206">
            <v>12</v>
          </cell>
          <cell r="E206" t="str">
            <v>Software Developer</v>
          </cell>
          <cell r="F206">
            <v>70000</v>
          </cell>
          <cell r="G206">
            <v>1</v>
          </cell>
          <cell r="H206" t="str">
            <v>TBH</v>
          </cell>
          <cell r="I206" t="str">
            <v>511110</v>
          </cell>
          <cell r="J206" t="str">
            <v>250</v>
          </cell>
          <cell r="L206">
            <v>7</v>
          </cell>
          <cell r="M206">
            <v>0</v>
          </cell>
          <cell r="N206">
            <v>0</v>
          </cell>
        </row>
        <row r="207">
          <cell r="A207">
            <v>8117</v>
          </cell>
          <cell r="B207" t="str">
            <v>8117</v>
          </cell>
          <cell r="C207" t="str">
            <v>Bramstedt, Melodie J.</v>
          </cell>
          <cell r="D207">
            <v>1</v>
          </cell>
          <cell r="E207" t="str">
            <v>Data Analyst  Lead</v>
          </cell>
          <cell r="F207">
            <v>76600</v>
          </cell>
          <cell r="G207">
            <v>1</v>
          </cell>
          <cell r="H207" t="str">
            <v>Active</v>
          </cell>
          <cell r="I207" t="str">
            <v>511110</v>
          </cell>
          <cell r="J207" t="str">
            <v>250</v>
          </cell>
          <cell r="L207">
            <v>7</v>
          </cell>
          <cell r="M207">
            <v>0</v>
          </cell>
          <cell r="N207">
            <v>1</v>
          </cell>
        </row>
        <row r="208">
          <cell r="A208">
            <v>8068</v>
          </cell>
          <cell r="B208" t="str">
            <v>8068</v>
          </cell>
          <cell r="C208" t="str">
            <v>Friesen, Benjamin A.</v>
          </cell>
          <cell r="D208">
            <v>1</v>
          </cell>
          <cell r="E208" t="str">
            <v>Product Engineer  Sr.</v>
          </cell>
          <cell r="F208">
            <v>92700</v>
          </cell>
          <cell r="G208">
            <v>1</v>
          </cell>
          <cell r="H208" t="str">
            <v>Active</v>
          </cell>
          <cell r="I208" t="str">
            <v>511110</v>
          </cell>
          <cell r="J208" t="str">
            <v>251</v>
          </cell>
          <cell r="L208">
            <v>7</v>
          </cell>
          <cell r="M208">
            <v>0</v>
          </cell>
          <cell r="N208">
            <v>1</v>
          </cell>
        </row>
        <row r="209">
          <cell r="A209">
            <v>8082</v>
          </cell>
          <cell r="B209" t="str">
            <v>8082</v>
          </cell>
          <cell r="C209" t="str">
            <v>Jenkins, Lesley S.</v>
          </cell>
          <cell r="D209">
            <v>1</v>
          </cell>
          <cell r="E209" t="str">
            <v>Project Manager</v>
          </cell>
          <cell r="F209">
            <v>77322</v>
          </cell>
          <cell r="G209">
            <v>1</v>
          </cell>
          <cell r="H209" t="str">
            <v>Active</v>
          </cell>
          <cell r="I209" t="str">
            <v>511110</v>
          </cell>
          <cell r="J209" t="str">
            <v>251</v>
          </cell>
          <cell r="L209">
            <v>7</v>
          </cell>
          <cell r="M209">
            <v>0</v>
          </cell>
          <cell r="N209">
            <v>1</v>
          </cell>
        </row>
        <row r="210">
          <cell r="A210" t="e">
            <v>#VALUE!</v>
          </cell>
          <cell r="B210" t="str">
            <v>TBD251-01</v>
          </cell>
          <cell r="C210" t="str">
            <v>Staff Scientist</v>
          </cell>
          <cell r="D210">
            <v>10</v>
          </cell>
          <cell r="E210" t="str">
            <v>Staff Scientist</v>
          </cell>
          <cell r="F210">
            <v>95400</v>
          </cell>
          <cell r="G210">
            <v>0</v>
          </cell>
          <cell r="H210" t="str">
            <v>TBH</v>
          </cell>
          <cell r="I210" t="str">
            <v>511110</v>
          </cell>
          <cell r="J210" t="str">
            <v>251</v>
          </cell>
          <cell r="L210">
            <v>7</v>
          </cell>
          <cell r="M210">
            <v>0</v>
          </cell>
          <cell r="N210">
            <v>0</v>
          </cell>
        </row>
        <row r="211">
          <cell r="A211">
            <v>8708</v>
          </cell>
          <cell r="B211" t="str">
            <v>8708</v>
          </cell>
          <cell r="C211" t="str">
            <v>Balaji, Lakshmiraghavan</v>
          </cell>
          <cell r="D211">
            <v>1</v>
          </cell>
          <cell r="E211" t="str">
            <v>Vice President  P&amp;C/Predictive BU</v>
          </cell>
          <cell r="F211">
            <v>123599.9996</v>
          </cell>
          <cell r="G211">
            <v>1</v>
          </cell>
          <cell r="H211" t="str">
            <v>Active</v>
          </cell>
          <cell r="I211" t="str">
            <v>511110</v>
          </cell>
          <cell r="J211" t="str">
            <v>251</v>
          </cell>
          <cell r="L211">
            <v>7</v>
          </cell>
          <cell r="M211">
            <v>0</v>
          </cell>
          <cell r="N211">
            <v>1</v>
          </cell>
        </row>
        <row r="212">
          <cell r="A212">
            <v>8121</v>
          </cell>
          <cell r="B212" t="str">
            <v>8121</v>
          </cell>
          <cell r="C212" t="str">
            <v>Becker, Deborah A.</v>
          </cell>
          <cell r="D212">
            <v>1</v>
          </cell>
          <cell r="E212" t="str">
            <v>Product Manager</v>
          </cell>
          <cell r="F212">
            <v>80838</v>
          </cell>
          <cell r="G212">
            <v>1</v>
          </cell>
          <cell r="H212" t="str">
            <v>Active</v>
          </cell>
          <cell r="I212" t="str">
            <v>511110</v>
          </cell>
          <cell r="J212" t="str">
            <v>251</v>
          </cell>
          <cell r="L212">
            <v>7</v>
          </cell>
          <cell r="M212">
            <v>0</v>
          </cell>
          <cell r="N212">
            <v>1</v>
          </cell>
        </row>
        <row r="213">
          <cell r="A213">
            <v>8100</v>
          </cell>
          <cell r="B213" t="str">
            <v>8100</v>
          </cell>
          <cell r="C213" t="str">
            <v>Boden, Katherine L.</v>
          </cell>
          <cell r="D213">
            <v>1</v>
          </cell>
          <cell r="E213" t="str">
            <v>Project Manager</v>
          </cell>
          <cell r="F213">
            <v>74074.509999999995</v>
          </cell>
          <cell r="G213">
            <v>1</v>
          </cell>
          <cell r="H213" t="str">
            <v>Active</v>
          </cell>
          <cell r="I213" t="str">
            <v>511110</v>
          </cell>
          <cell r="J213" t="str">
            <v>415</v>
          </cell>
          <cell r="L213">
            <v>7</v>
          </cell>
          <cell r="M213">
            <v>0</v>
          </cell>
          <cell r="N213">
            <v>1</v>
          </cell>
        </row>
        <row r="214">
          <cell r="A214">
            <v>2311</v>
          </cell>
          <cell r="B214" t="str">
            <v>2311</v>
          </cell>
          <cell r="C214" t="str">
            <v>Cook, Alice O.</v>
          </cell>
          <cell r="D214">
            <v>1</v>
          </cell>
          <cell r="E214" t="str">
            <v>Exec. Dir.  Product Line Management</v>
          </cell>
          <cell r="F214">
            <v>135000</v>
          </cell>
          <cell r="G214">
            <v>1</v>
          </cell>
          <cell r="H214" t="str">
            <v>Active</v>
          </cell>
          <cell r="I214" t="str">
            <v>511110</v>
          </cell>
          <cell r="J214" t="str">
            <v>260</v>
          </cell>
          <cell r="L214">
            <v>7</v>
          </cell>
          <cell r="M214">
            <v>0</v>
          </cell>
          <cell r="N214">
            <v>1</v>
          </cell>
        </row>
        <row r="215">
          <cell r="A215">
            <v>2011</v>
          </cell>
          <cell r="B215" t="str">
            <v>2011</v>
          </cell>
          <cell r="C215" t="str">
            <v>Parsons, Jr., Thomas C.</v>
          </cell>
          <cell r="D215">
            <v>1</v>
          </cell>
          <cell r="E215" t="str">
            <v>Director  Profit Vision Prod. Mgmt.</v>
          </cell>
          <cell r="F215">
            <v>108150</v>
          </cell>
          <cell r="G215">
            <v>1</v>
          </cell>
          <cell r="H215" t="str">
            <v>Active</v>
          </cell>
          <cell r="I215" t="str">
            <v>511110</v>
          </cell>
          <cell r="J215" t="str">
            <v>260</v>
          </cell>
          <cell r="L215">
            <v>7</v>
          </cell>
          <cell r="M215">
            <v>0</v>
          </cell>
          <cell r="N215">
            <v>1</v>
          </cell>
        </row>
        <row r="216">
          <cell r="A216">
            <v>1015</v>
          </cell>
          <cell r="B216" t="str">
            <v>1015</v>
          </cell>
          <cell r="C216" t="str">
            <v>Gigani, Muhammad Y.</v>
          </cell>
          <cell r="D216">
            <v>1</v>
          </cell>
          <cell r="E216" t="str">
            <v>Principal Software Engineer</v>
          </cell>
          <cell r="F216">
            <v>100000</v>
          </cell>
          <cell r="G216">
            <v>1</v>
          </cell>
          <cell r="H216" t="str">
            <v>Active</v>
          </cell>
          <cell r="I216" t="str">
            <v>511110</v>
          </cell>
          <cell r="J216" t="str">
            <v>261</v>
          </cell>
          <cell r="K216">
            <v>5</v>
          </cell>
          <cell r="L216">
            <v>7</v>
          </cell>
          <cell r="M216">
            <v>0</v>
          </cell>
          <cell r="N216">
            <v>0</v>
          </cell>
        </row>
        <row r="217">
          <cell r="A217">
            <v>2007</v>
          </cell>
          <cell r="B217" t="str">
            <v>2007</v>
          </cell>
          <cell r="C217" t="str">
            <v>Johnson, Lindsay E.</v>
          </cell>
          <cell r="D217">
            <v>1</v>
          </cell>
          <cell r="E217" t="str">
            <v>Director  Software Development</v>
          </cell>
          <cell r="F217">
            <v>88500</v>
          </cell>
          <cell r="G217">
            <v>1</v>
          </cell>
          <cell r="H217" t="str">
            <v>Active</v>
          </cell>
          <cell r="I217" t="str">
            <v>511110</v>
          </cell>
          <cell r="J217" t="str">
            <v>261</v>
          </cell>
          <cell r="K217">
            <v>5</v>
          </cell>
          <cell r="L217">
            <v>7</v>
          </cell>
          <cell r="M217">
            <v>0</v>
          </cell>
          <cell r="N217">
            <v>0</v>
          </cell>
        </row>
        <row r="218">
          <cell r="A218">
            <v>2015</v>
          </cell>
          <cell r="B218" t="str">
            <v>2015</v>
          </cell>
          <cell r="C218" t="str">
            <v>Kazberuk, Jaroslaw</v>
          </cell>
          <cell r="D218">
            <v>1</v>
          </cell>
          <cell r="E218" t="str">
            <v>Director  Profit Vision Development</v>
          </cell>
          <cell r="F218">
            <v>136269</v>
          </cell>
          <cell r="G218">
            <v>1</v>
          </cell>
          <cell r="H218" t="str">
            <v>Active</v>
          </cell>
          <cell r="I218" t="str">
            <v>511110</v>
          </cell>
          <cell r="J218" t="str">
            <v>261</v>
          </cell>
          <cell r="L218">
            <v>7</v>
          </cell>
          <cell r="M218">
            <v>0</v>
          </cell>
          <cell r="N218">
            <v>1</v>
          </cell>
        </row>
        <row r="219">
          <cell r="A219">
            <v>772</v>
          </cell>
          <cell r="B219" t="str">
            <v>772</v>
          </cell>
          <cell r="C219" t="str">
            <v>Egan, Kate E.</v>
          </cell>
          <cell r="D219">
            <v>1</v>
          </cell>
          <cell r="E219" t="str">
            <v>Senior Integration Engineer</v>
          </cell>
          <cell r="F219">
            <v>63345</v>
          </cell>
          <cell r="G219">
            <v>1</v>
          </cell>
          <cell r="H219" t="str">
            <v>Active</v>
          </cell>
          <cell r="I219" t="str">
            <v>511110</v>
          </cell>
          <cell r="J219" t="str">
            <v>261</v>
          </cell>
          <cell r="L219">
            <v>7</v>
          </cell>
          <cell r="M219">
            <v>0</v>
          </cell>
          <cell r="N219">
            <v>1</v>
          </cell>
        </row>
        <row r="220">
          <cell r="A220">
            <v>2002</v>
          </cell>
          <cell r="B220" t="str">
            <v>2002</v>
          </cell>
          <cell r="C220" t="str">
            <v>Snow, Thomas R.</v>
          </cell>
          <cell r="D220">
            <v>1</v>
          </cell>
          <cell r="E220" t="str">
            <v>Implementation Project Manager  Sr.</v>
          </cell>
          <cell r="F220">
            <v>95790</v>
          </cell>
          <cell r="G220">
            <v>1</v>
          </cell>
          <cell r="H220" t="str">
            <v>Active</v>
          </cell>
          <cell r="I220" t="str">
            <v>511110</v>
          </cell>
          <cell r="J220" t="str">
            <v>262</v>
          </cell>
          <cell r="L220">
            <v>7</v>
          </cell>
          <cell r="M220">
            <v>0</v>
          </cell>
          <cell r="N220">
            <v>1</v>
          </cell>
        </row>
        <row r="221">
          <cell r="A221" t="e">
            <v>#VALUE!</v>
          </cell>
          <cell r="B221" t="str">
            <v>R727</v>
          </cell>
          <cell r="C221" t="str">
            <v>Mail Clerk</v>
          </cell>
          <cell r="D221">
            <v>7</v>
          </cell>
          <cell r="E221" t="str">
            <v>Mail Clerk</v>
          </cell>
          <cell r="F221">
            <v>20000</v>
          </cell>
          <cell r="G221">
            <v>1</v>
          </cell>
          <cell r="H221" t="str">
            <v>TBH</v>
          </cell>
          <cell r="I221" t="str">
            <v>511110</v>
          </cell>
          <cell r="J221" t="str">
            <v>431</v>
          </cell>
          <cell r="L221">
            <v>7</v>
          </cell>
          <cell r="M221">
            <v>0</v>
          </cell>
          <cell r="N221">
            <v>0</v>
          </cell>
        </row>
        <row r="222">
          <cell r="A222" t="e">
            <v>#VALUE!</v>
          </cell>
          <cell r="B222" t="str">
            <v>R728</v>
          </cell>
          <cell r="C222" t="str">
            <v>Mail Clerk</v>
          </cell>
          <cell r="D222">
            <v>7</v>
          </cell>
          <cell r="E222" t="str">
            <v>Mail Clerk</v>
          </cell>
          <cell r="F222">
            <v>20000</v>
          </cell>
          <cell r="G222">
            <v>1</v>
          </cell>
          <cell r="H222" t="str">
            <v>TBH</v>
          </cell>
          <cell r="I222" t="str">
            <v>511110</v>
          </cell>
          <cell r="J222" t="str">
            <v>431</v>
          </cell>
          <cell r="L222">
            <v>7</v>
          </cell>
          <cell r="M222">
            <v>0</v>
          </cell>
          <cell r="N222">
            <v>0</v>
          </cell>
        </row>
        <row r="223">
          <cell r="A223">
            <v>2021</v>
          </cell>
          <cell r="B223" t="str">
            <v>2021</v>
          </cell>
          <cell r="C223" t="str">
            <v>Romsek, Thomas A.</v>
          </cell>
          <cell r="D223">
            <v>1</v>
          </cell>
          <cell r="E223" t="str">
            <v>Business Consultant  Sr.</v>
          </cell>
          <cell r="F223">
            <v>79000</v>
          </cell>
          <cell r="G223">
            <v>1</v>
          </cell>
          <cell r="H223" t="str">
            <v>Active</v>
          </cell>
          <cell r="I223" t="str">
            <v>511110</v>
          </cell>
          <cell r="J223" t="str">
            <v>262</v>
          </cell>
          <cell r="K223">
            <v>5</v>
          </cell>
          <cell r="L223">
            <v>7</v>
          </cell>
          <cell r="M223">
            <v>0</v>
          </cell>
          <cell r="N223">
            <v>0</v>
          </cell>
        </row>
        <row r="224">
          <cell r="A224">
            <v>2023</v>
          </cell>
          <cell r="B224" t="str">
            <v>2023</v>
          </cell>
          <cell r="C224" t="str">
            <v>Sato, Wayne</v>
          </cell>
          <cell r="D224">
            <v>1</v>
          </cell>
          <cell r="E224" t="str">
            <v>Business Consultant</v>
          </cell>
          <cell r="F224">
            <v>66000</v>
          </cell>
          <cell r="G224">
            <v>1</v>
          </cell>
          <cell r="H224" t="str">
            <v>Active</v>
          </cell>
          <cell r="I224" t="str">
            <v>511110</v>
          </cell>
          <cell r="J224" t="str">
            <v>262</v>
          </cell>
          <cell r="K224">
            <v>5</v>
          </cell>
          <cell r="L224">
            <v>7</v>
          </cell>
          <cell r="M224">
            <v>0</v>
          </cell>
          <cell r="N224">
            <v>0</v>
          </cell>
        </row>
        <row r="225">
          <cell r="A225">
            <v>2058</v>
          </cell>
          <cell r="B225" t="str">
            <v>2058</v>
          </cell>
          <cell r="C225" t="str">
            <v>Ciolli, Richard G.</v>
          </cell>
          <cell r="D225">
            <v>1</v>
          </cell>
          <cell r="E225" t="str">
            <v>Business Consultant  Principal</v>
          </cell>
          <cell r="F225">
            <v>158095</v>
          </cell>
          <cell r="G225">
            <v>1</v>
          </cell>
          <cell r="H225" t="str">
            <v>Active</v>
          </cell>
          <cell r="I225" t="str">
            <v>511110</v>
          </cell>
          <cell r="J225" t="str">
            <v>262</v>
          </cell>
          <cell r="L225">
            <v>7</v>
          </cell>
          <cell r="M225">
            <v>0</v>
          </cell>
          <cell r="N225">
            <v>1</v>
          </cell>
        </row>
        <row r="226">
          <cell r="A226">
            <v>901</v>
          </cell>
          <cell r="B226" t="str">
            <v>901</v>
          </cell>
          <cell r="C226" t="str">
            <v>Bernal, Rebecca E.</v>
          </cell>
          <cell r="D226">
            <v>1</v>
          </cell>
          <cell r="E226" t="str">
            <v>Administrator III</v>
          </cell>
          <cell r="F226">
            <v>49350.080000000002</v>
          </cell>
          <cell r="G226">
            <v>1</v>
          </cell>
          <cell r="H226" t="str">
            <v>Active</v>
          </cell>
          <cell r="I226" t="str">
            <v>511110</v>
          </cell>
          <cell r="J226" t="str">
            <v>265</v>
          </cell>
          <cell r="K226">
            <v>5</v>
          </cell>
          <cell r="L226">
            <v>7</v>
          </cell>
          <cell r="M226">
            <v>0</v>
          </cell>
          <cell r="N226">
            <v>0</v>
          </cell>
        </row>
        <row r="227">
          <cell r="A227">
            <v>2243</v>
          </cell>
          <cell r="B227" t="str">
            <v>2243</v>
          </cell>
          <cell r="C227" t="str">
            <v>Nesbit, James C.</v>
          </cell>
          <cell r="D227">
            <v>1</v>
          </cell>
          <cell r="E227" t="str">
            <v>Director  Client Services</v>
          </cell>
          <cell r="F227">
            <v>125145</v>
          </cell>
          <cell r="G227">
            <v>1</v>
          </cell>
          <cell r="H227" t="str">
            <v>Active</v>
          </cell>
          <cell r="I227" t="str">
            <v>511110</v>
          </cell>
          <cell r="J227" t="str">
            <v>265</v>
          </cell>
          <cell r="L227">
            <v>7</v>
          </cell>
          <cell r="M227">
            <v>0</v>
          </cell>
          <cell r="N227">
            <v>1</v>
          </cell>
        </row>
        <row r="228">
          <cell r="A228">
            <v>2247</v>
          </cell>
          <cell r="B228" t="str">
            <v>2247</v>
          </cell>
          <cell r="C228" t="str">
            <v>Trimble, Philip D.</v>
          </cell>
          <cell r="D228">
            <v>1</v>
          </cell>
          <cell r="E228" t="str">
            <v>Application Consultant</v>
          </cell>
          <cell r="F228">
            <v>60000</v>
          </cell>
          <cell r="G228">
            <v>1</v>
          </cell>
          <cell r="H228" t="str">
            <v>Active</v>
          </cell>
          <cell r="I228" t="str">
            <v>511110</v>
          </cell>
          <cell r="J228" t="str">
            <v>265</v>
          </cell>
          <cell r="K228">
            <v>5</v>
          </cell>
          <cell r="L228">
            <v>7</v>
          </cell>
          <cell r="M228">
            <v>0</v>
          </cell>
          <cell r="N228">
            <v>0</v>
          </cell>
        </row>
        <row r="229">
          <cell r="A229">
            <v>2329</v>
          </cell>
          <cell r="B229" t="str">
            <v>2329</v>
          </cell>
          <cell r="C229" t="str">
            <v>Kamradt, Jeanette</v>
          </cell>
          <cell r="D229">
            <v>1</v>
          </cell>
          <cell r="E229" t="str">
            <v>Application Consultant</v>
          </cell>
          <cell r="F229">
            <v>57750</v>
          </cell>
          <cell r="G229">
            <v>1</v>
          </cell>
          <cell r="H229" t="str">
            <v>Active</v>
          </cell>
          <cell r="I229" t="str">
            <v>511110</v>
          </cell>
          <cell r="J229" t="str">
            <v>265</v>
          </cell>
          <cell r="K229">
            <v>5</v>
          </cell>
          <cell r="L229">
            <v>7</v>
          </cell>
          <cell r="M229">
            <v>0</v>
          </cell>
          <cell r="N229">
            <v>0</v>
          </cell>
        </row>
        <row r="230">
          <cell r="A230">
            <v>2048</v>
          </cell>
          <cell r="B230" t="str">
            <v>2048</v>
          </cell>
          <cell r="C230" t="str">
            <v>Windmiller, Janelle L.</v>
          </cell>
          <cell r="D230">
            <v>1</v>
          </cell>
          <cell r="E230" t="str">
            <v>Technical Support Engineer</v>
          </cell>
          <cell r="F230">
            <v>68200</v>
          </cell>
          <cell r="G230">
            <v>1</v>
          </cell>
          <cell r="H230" t="str">
            <v>Active</v>
          </cell>
          <cell r="I230" t="str">
            <v>511110</v>
          </cell>
          <cell r="J230" t="str">
            <v>265</v>
          </cell>
          <cell r="K230">
            <v>5</v>
          </cell>
          <cell r="L230">
            <v>7</v>
          </cell>
          <cell r="M230">
            <v>0</v>
          </cell>
          <cell r="N230">
            <v>0</v>
          </cell>
        </row>
        <row r="231">
          <cell r="A231">
            <v>2060</v>
          </cell>
          <cell r="B231" t="str">
            <v>2060</v>
          </cell>
          <cell r="C231" t="str">
            <v>Tymec, Diane M.</v>
          </cell>
          <cell r="D231">
            <v>1</v>
          </cell>
          <cell r="E231" t="str">
            <v>Senior Manager  Client Services</v>
          </cell>
          <cell r="F231">
            <v>85490</v>
          </cell>
          <cell r="G231">
            <v>1</v>
          </cell>
          <cell r="H231" t="str">
            <v>Active</v>
          </cell>
          <cell r="I231" t="str">
            <v>511110</v>
          </cell>
          <cell r="J231" t="str">
            <v>265</v>
          </cell>
          <cell r="L231">
            <v>7</v>
          </cell>
          <cell r="M231">
            <v>0</v>
          </cell>
          <cell r="N231">
            <v>1</v>
          </cell>
        </row>
        <row r="232">
          <cell r="A232">
            <v>592</v>
          </cell>
          <cell r="B232" t="str">
            <v>592</v>
          </cell>
          <cell r="C232" t="str">
            <v>Matthews, Beverly Y.</v>
          </cell>
          <cell r="D232">
            <v>1</v>
          </cell>
          <cell r="E232" t="str">
            <v>Project Manager</v>
          </cell>
          <cell r="F232">
            <v>63550</v>
          </cell>
          <cell r="G232">
            <v>1</v>
          </cell>
          <cell r="H232" t="str">
            <v>Active</v>
          </cell>
          <cell r="I232" t="str">
            <v>511110</v>
          </cell>
          <cell r="J232" t="str">
            <v>265</v>
          </cell>
          <cell r="K232">
            <v>5</v>
          </cell>
          <cell r="L232">
            <v>7</v>
          </cell>
          <cell r="M232">
            <v>0</v>
          </cell>
          <cell r="N232">
            <v>0</v>
          </cell>
        </row>
        <row r="233">
          <cell r="A233">
            <v>635</v>
          </cell>
          <cell r="B233" t="str">
            <v>635</v>
          </cell>
          <cell r="C233" t="str">
            <v>Tinkle, Angela J.</v>
          </cell>
          <cell r="D233">
            <v>1</v>
          </cell>
          <cell r="E233" t="str">
            <v>Technical Support Engineer</v>
          </cell>
          <cell r="F233">
            <v>71585</v>
          </cell>
          <cell r="G233">
            <v>1</v>
          </cell>
          <cell r="H233" t="str">
            <v>Active</v>
          </cell>
          <cell r="I233" t="str">
            <v>511110</v>
          </cell>
          <cell r="J233" t="str">
            <v>265</v>
          </cell>
          <cell r="L233">
            <v>7</v>
          </cell>
          <cell r="M233">
            <v>0</v>
          </cell>
          <cell r="N233">
            <v>1</v>
          </cell>
        </row>
        <row r="234">
          <cell r="A234">
            <v>2497</v>
          </cell>
          <cell r="B234" t="str">
            <v>2497</v>
          </cell>
          <cell r="C234" t="str">
            <v>Cotteril, Robert</v>
          </cell>
          <cell r="D234">
            <v>3</v>
          </cell>
          <cell r="E234" t="str">
            <v>Senior Quality Assurance Engineer</v>
          </cell>
          <cell r="F234">
            <v>84500</v>
          </cell>
          <cell r="G234">
            <v>0.25</v>
          </cell>
          <cell r="H234" t="str">
            <v>Active</v>
          </cell>
          <cell r="I234" t="str">
            <v>511110</v>
          </cell>
          <cell r="J234" t="str">
            <v>270</v>
          </cell>
          <cell r="L234">
            <v>7</v>
          </cell>
          <cell r="M234">
            <v>0</v>
          </cell>
          <cell r="N234">
            <v>1</v>
          </cell>
        </row>
        <row r="235">
          <cell r="A235">
            <v>835</v>
          </cell>
          <cell r="B235" t="str">
            <v>835</v>
          </cell>
          <cell r="C235" t="str">
            <v>Gullo, Daniel J.</v>
          </cell>
          <cell r="D235">
            <v>1</v>
          </cell>
          <cell r="E235" t="str">
            <v>Quality Assurance Engineer</v>
          </cell>
          <cell r="F235">
            <v>57000</v>
          </cell>
          <cell r="G235">
            <v>1</v>
          </cell>
          <cell r="H235" t="str">
            <v>Active</v>
          </cell>
          <cell r="I235" t="str">
            <v>511110</v>
          </cell>
          <cell r="J235" t="str">
            <v>270</v>
          </cell>
          <cell r="L235">
            <v>7</v>
          </cell>
          <cell r="M235">
            <v>0</v>
          </cell>
          <cell r="N235">
            <v>1</v>
          </cell>
        </row>
        <row r="236">
          <cell r="A236">
            <v>987</v>
          </cell>
          <cell r="B236" t="str">
            <v>987</v>
          </cell>
          <cell r="C236" t="str">
            <v>Caguioa, John L.</v>
          </cell>
          <cell r="D236">
            <v>1</v>
          </cell>
          <cell r="E236" t="str">
            <v>Quality Assurance Engineer</v>
          </cell>
          <cell r="F236">
            <v>66000</v>
          </cell>
          <cell r="G236">
            <v>1</v>
          </cell>
          <cell r="H236" t="str">
            <v>Active</v>
          </cell>
          <cell r="I236" t="str">
            <v>511110</v>
          </cell>
          <cell r="J236" t="str">
            <v>270</v>
          </cell>
          <cell r="L236">
            <v>7</v>
          </cell>
          <cell r="M236">
            <v>0</v>
          </cell>
          <cell r="N236">
            <v>1</v>
          </cell>
        </row>
        <row r="237">
          <cell r="A237">
            <v>2234</v>
          </cell>
          <cell r="B237" t="str">
            <v>2234</v>
          </cell>
          <cell r="C237" t="str">
            <v>Chim, Cindy M.</v>
          </cell>
          <cell r="D237">
            <v>1</v>
          </cell>
          <cell r="E237" t="str">
            <v>Quality Assurance Engineer</v>
          </cell>
          <cell r="F237">
            <v>60000</v>
          </cell>
          <cell r="G237">
            <v>1</v>
          </cell>
          <cell r="H237" t="str">
            <v>Active</v>
          </cell>
          <cell r="I237" t="str">
            <v>511110</v>
          </cell>
          <cell r="J237" t="str">
            <v>270</v>
          </cell>
          <cell r="L237">
            <v>7</v>
          </cell>
          <cell r="M237">
            <v>0</v>
          </cell>
          <cell r="N237">
            <v>1</v>
          </cell>
        </row>
        <row r="238">
          <cell r="A238">
            <v>284</v>
          </cell>
          <cell r="B238" t="str">
            <v>284</v>
          </cell>
          <cell r="C238" t="str">
            <v>Copp, Nelson</v>
          </cell>
          <cell r="D238">
            <v>1</v>
          </cell>
          <cell r="E238" t="str">
            <v>Director  QA &amp; Engineering Services</v>
          </cell>
          <cell r="F238">
            <v>114000</v>
          </cell>
          <cell r="G238">
            <v>1</v>
          </cell>
          <cell r="H238" t="str">
            <v>Active</v>
          </cell>
          <cell r="I238" t="str">
            <v>511110</v>
          </cell>
          <cell r="J238" t="str">
            <v>270</v>
          </cell>
          <cell r="L238">
            <v>7</v>
          </cell>
          <cell r="M238">
            <v>0</v>
          </cell>
          <cell r="N238">
            <v>1</v>
          </cell>
        </row>
        <row r="239">
          <cell r="A239">
            <v>2307</v>
          </cell>
          <cell r="B239" t="str">
            <v>2307</v>
          </cell>
          <cell r="C239" t="str">
            <v>Sablan, Roderick</v>
          </cell>
          <cell r="D239">
            <v>1</v>
          </cell>
          <cell r="E239" t="str">
            <v>Quality Assurance Engineer</v>
          </cell>
          <cell r="F239">
            <v>65500</v>
          </cell>
          <cell r="G239">
            <v>1</v>
          </cell>
          <cell r="H239" t="str">
            <v>Active</v>
          </cell>
          <cell r="I239" t="str">
            <v>511110</v>
          </cell>
          <cell r="J239" t="str">
            <v>270</v>
          </cell>
          <cell r="L239">
            <v>7</v>
          </cell>
          <cell r="M239">
            <v>0</v>
          </cell>
          <cell r="N239">
            <v>1</v>
          </cell>
        </row>
        <row r="240">
          <cell r="A240">
            <v>2328</v>
          </cell>
          <cell r="B240" t="str">
            <v>2328</v>
          </cell>
          <cell r="C240" t="str">
            <v>Pham, Lindsay</v>
          </cell>
          <cell r="D240">
            <v>1</v>
          </cell>
          <cell r="E240" t="str">
            <v>Quality Assurance Engineer</v>
          </cell>
          <cell r="F240">
            <v>58500</v>
          </cell>
          <cell r="G240">
            <v>1</v>
          </cell>
          <cell r="H240" t="str">
            <v>Active</v>
          </cell>
          <cell r="I240" t="str">
            <v>511110</v>
          </cell>
          <cell r="J240" t="str">
            <v>270</v>
          </cell>
          <cell r="L240">
            <v>7</v>
          </cell>
          <cell r="M240">
            <v>0</v>
          </cell>
          <cell r="N240">
            <v>1</v>
          </cell>
        </row>
        <row r="241">
          <cell r="A241">
            <v>2399</v>
          </cell>
          <cell r="B241" t="str">
            <v>2399</v>
          </cell>
          <cell r="C241" t="str">
            <v>Xie, Weiwen</v>
          </cell>
          <cell r="D241">
            <v>1</v>
          </cell>
          <cell r="E241" t="str">
            <v>Quality Assurance Engineer</v>
          </cell>
          <cell r="F241">
            <v>60000</v>
          </cell>
          <cell r="G241">
            <v>1</v>
          </cell>
          <cell r="H241" t="str">
            <v>Active</v>
          </cell>
          <cell r="I241" t="str">
            <v>511110</v>
          </cell>
          <cell r="J241" t="str">
            <v>270</v>
          </cell>
          <cell r="L241">
            <v>7</v>
          </cell>
          <cell r="M241">
            <v>0</v>
          </cell>
          <cell r="N241">
            <v>1</v>
          </cell>
        </row>
        <row r="242">
          <cell r="A242">
            <v>312</v>
          </cell>
          <cell r="B242" t="str">
            <v>312</v>
          </cell>
          <cell r="C242" t="str">
            <v>Hathaway, Arthur L.</v>
          </cell>
          <cell r="D242">
            <v>1</v>
          </cell>
          <cell r="E242" t="str">
            <v>Quality Assurance Engineer   Lead</v>
          </cell>
          <cell r="F242">
            <v>83500</v>
          </cell>
          <cell r="G242">
            <v>1</v>
          </cell>
          <cell r="H242" t="str">
            <v>Active</v>
          </cell>
          <cell r="I242" t="str">
            <v>511110</v>
          </cell>
          <cell r="J242" t="str">
            <v>270</v>
          </cell>
          <cell r="L242">
            <v>7</v>
          </cell>
          <cell r="M242">
            <v>0</v>
          </cell>
          <cell r="N242">
            <v>1</v>
          </cell>
        </row>
        <row r="243">
          <cell r="A243">
            <v>315</v>
          </cell>
          <cell r="B243" t="str">
            <v>315</v>
          </cell>
          <cell r="C243" t="str">
            <v>Jackson, Shelby J.</v>
          </cell>
          <cell r="D243">
            <v>1</v>
          </cell>
          <cell r="E243" t="str">
            <v>Quality Assurance Engineer   Lead</v>
          </cell>
          <cell r="F243">
            <v>91000</v>
          </cell>
          <cell r="G243">
            <v>1</v>
          </cell>
          <cell r="H243" t="str">
            <v>Active</v>
          </cell>
          <cell r="I243" t="str">
            <v>511110</v>
          </cell>
          <cell r="J243" t="str">
            <v>270</v>
          </cell>
          <cell r="L243">
            <v>7</v>
          </cell>
          <cell r="M243">
            <v>0</v>
          </cell>
          <cell r="N243">
            <v>1</v>
          </cell>
        </row>
        <row r="244">
          <cell r="A244">
            <v>396</v>
          </cell>
          <cell r="B244" t="str">
            <v>396</v>
          </cell>
          <cell r="C244" t="str">
            <v>Tran, Tahny P.</v>
          </cell>
          <cell r="D244">
            <v>1</v>
          </cell>
          <cell r="E244" t="str">
            <v>Manager  Quality Assurance</v>
          </cell>
          <cell r="F244">
            <v>90000</v>
          </cell>
          <cell r="G244">
            <v>1</v>
          </cell>
          <cell r="H244" t="str">
            <v>Active</v>
          </cell>
          <cell r="I244" t="str">
            <v>511110</v>
          </cell>
          <cell r="J244" t="str">
            <v>270</v>
          </cell>
          <cell r="L244">
            <v>7</v>
          </cell>
          <cell r="M244">
            <v>0</v>
          </cell>
          <cell r="N244">
            <v>1</v>
          </cell>
        </row>
        <row r="245">
          <cell r="A245" t="e">
            <v>#VALUE!</v>
          </cell>
          <cell r="B245" t="str">
            <v>TBA270-08</v>
          </cell>
          <cell r="C245" t="str">
            <v>Senior Quality Assurance Engineer</v>
          </cell>
          <cell r="D245">
            <v>8</v>
          </cell>
          <cell r="E245" t="str">
            <v>Senior Quality Assurance Engineer</v>
          </cell>
          <cell r="F245">
            <v>0</v>
          </cell>
          <cell r="G245">
            <v>0</v>
          </cell>
          <cell r="H245" t="str">
            <v>TBH</v>
          </cell>
          <cell r="I245" t="str">
            <v>511110</v>
          </cell>
          <cell r="J245" t="str">
            <v>270</v>
          </cell>
          <cell r="L245">
            <v>7</v>
          </cell>
          <cell r="M245">
            <v>0</v>
          </cell>
          <cell r="N245">
            <v>0</v>
          </cell>
        </row>
        <row r="246">
          <cell r="A246">
            <v>409</v>
          </cell>
          <cell r="B246" t="str">
            <v>409</v>
          </cell>
          <cell r="C246" t="str">
            <v>Kay, William J.</v>
          </cell>
          <cell r="D246">
            <v>1</v>
          </cell>
          <cell r="E246" t="str">
            <v>Quality Assurance Engineer   Lead</v>
          </cell>
          <cell r="F246">
            <v>91000</v>
          </cell>
          <cell r="G246">
            <v>1</v>
          </cell>
          <cell r="H246" t="str">
            <v>Active</v>
          </cell>
          <cell r="I246" t="str">
            <v>511110</v>
          </cell>
          <cell r="J246" t="str">
            <v>270</v>
          </cell>
          <cell r="L246">
            <v>7</v>
          </cell>
          <cell r="M246">
            <v>0</v>
          </cell>
          <cell r="N246">
            <v>1</v>
          </cell>
        </row>
        <row r="247">
          <cell r="A247">
            <v>411</v>
          </cell>
          <cell r="B247" t="str">
            <v>411</v>
          </cell>
          <cell r="C247" t="str">
            <v>Nicholas, Cindy K.</v>
          </cell>
          <cell r="D247">
            <v>1</v>
          </cell>
          <cell r="E247" t="str">
            <v>Quality Assurance Engineer</v>
          </cell>
          <cell r="F247">
            <v>66080</v>
          </cell>
          <cell r="G247">
            <v>1</v>
          </cell>
          <cell r="H247" t="str">
            <v>Active</v>
          </cell>
          <cell r="I247" t="str">
            <v>511110</v>
          </cell>
          <cell r="J247" t="str">
            <v>270</v>
          </cell>
          <cell r="L247">
            <v>7</v>
          </cell>
          <cell r="M247">
            <v>0</v>
          </cell>
          <cell r="N247">
            <v>1</v>
          </cell>
        </row>
        <row r="248">
          <cell r="A248">
            <v>460</v>
          </cell>
          <cell r="B248" t="str">
            <v>460</v>
          </cell>
          <cell r="C248" t="str">
            <v>Gormaly, Marita P.</v>
          </cell>
          <cell r="D248">
            <v>1</v>
          </cell>
          <cell r="E248" t="str">
            <v>Quality Assurance Engineer  Sr.</v>
          </cell>
          <cell r="F248">
            <v>73000</v>
          </cell>
          <cell r="G248">
            <v>1</v>
          </cell>
          <cell r="H248" t="str">
            <v>Active</v>
          </cell>
          <cell r="I248" t="str">
            <v>511110</v>
          </cell>
          <cell r="J248" t="str">
            <v>270</v>
          </cell>
          <cell r="L248">
            <v>7</v>
          </cell>
          <cell r="M248">
            <v>0</v>
          </cell>
          <cell r="N248">
            <v>1</v>
          </cell>
        </row>
        <row r="249">
          <cell r="A249">
            <v>654</v>
          </cell>
          <cell r="B249" t="str">
            <v>654</v>
          </cell>
          <cell r="C249" t="str">
            <v>Turney, James T.</v>
          </cell>
          <cell r="D249">
            <v>1</v>
          </cell>
          <cell r="E249" t="str">
            <v>Quality Assurance Engineer  Sr.</v>
          </cell>
          <cell r="F249">
            <v>80000</v>
          </cell>
          <cell r="G249">
            <v>1</v>
          </cell>
          <cell r="H249" t="str">
            <v>Active</v>
          </cell>
          <cell r="I249" t="str">
            <v>511110</v>
          </cell>
          <cell r="J249" t="str">
            <v>270</v>
          </cell>
          <cell r="L249">
            <v>7</v>
          </cell>
          <cell r="M249">
            <v>0</v>
          </cell>
          <cell r="N249">
            <v>1</v>
          </cell>
        </row>
        <row r="250">
          <cell r="A250">
            <v>777</v>
          </cell>
          <cell r="B250" t="str">
            <v>777</v>
          </cell>
          <cell r="C250" t="str">
            <v>Peterson, Thomas M.</v>
          </cell>
          <cell r="D250">
            <v>1</v>
          </cell>
          <cell r="E250" t="str">
            <v>Quality Assurance Engineer</v>
          </cell>
          <cell r="F250">
            <v>60000</v>
          </cell>
          <cell r="G250">
            <v>1</v>
          </cell>
          <cell r="H250" t="str">
            <v>Active</v>
          </cell>
          <cell r="I250" t="str">
            <v>511110</v>
          </cell>
          <cell r="J250" t="str">
            <v>270</v>
          </cell>
          <cell r="L250">
            <v>7</v>
          </cell>
          <cell r="M250">
            <v>0</v>
          </cell>
          <cell r="N250">
            <v>1</v>
          </cell>
        </row>
        <row r="251">
          <cell r="A251">
            <v>8053</v>
          </cell>
          <cell r="B251" t="str">
            <v>8053</v>
          </cell>
          <cell r="C251" t="str">
            <v>Brndiar, Maria</v>
          </cell>
          <cell r="D251">
            <v>1</v>
          </cell>
          <cell r="E251" t="str">
            <v>Q.A. Engineer  Sr.</v>
          </cell>
          <cell r="F251">
            <v>55800</v>
          </cell>
          <cell r="G251">
            <v>1</v>
          </cell>
          <cell r="H251" t="str">
            <v>Active</v>
          </cell>
          <cell r="I251" t="str">
            <v>511110</v>
          </cell>
          <cell r="J251" t="str">
            <v>270</v>
          </cell>
          <cell r="L251">
            <v>7</v>
          </cell>
          <cell r="M251">
            <v>0</v>
          </cell>
          <cell r="N251">
            <v>1</v>
          </cell>
        </row>
        <row r="252">
          <cell r="A252">
            <v>8823</v>
          </cell>
          <cell r="B252" t="str">
            <v>8823</v>
          </cell>
          <cell r="C252" t="str">
            <v>Bronshtein, Irina</v>
          </cell>
          <cell r="D252">
            <v>1</v>
          </cell>
          <cell r="E252" t="str">
            <v>Q.A. Engineer</v>
          </cell>
          <cell r="F252">
            <v>56700</v>
          </cell>
          <cell r="G252">
            <v>1</v>
          </cell>
          <cell r="H252" t="str">
            <v>Active</v>
          </cell>
          <cell r="I252" t="str">
            <v>511110</v>
          </cell>
          <cell r="J252" t="str">
            <v>270</v>
          </cell>
          <cell r="L252">
            <v>7</v>
          </cell>
          <cell r="M252">
            <v>0</v>
          </cell>
          <cell r="N252">
            <v>1</v>
          </cell>
        </row>
        <row r="253">
          <cell r="A253">
            <v>8285</v>
          </cell>
          <cell r="B253" t="str">
            <v>8285</v>
          </cell>
          <cell r="C253" t="str">
            <v>Gilli, Margretta M.</v>
          </cell>
          <cell r="D253">
            <v>1</v>
          </cell>
          <cell r="E253" t="str">
            <v>Manager  Quality Assurance</v>
          </cell>
          <cell r="F253">
            <v>58670</v>
          </cell>
          <cell r="G253">
            <v>1</v>
          </cell>
          <cell r="H253" t="str">
            <v>Active</v>
          </cell>
          <cell r="I253" t="str">
            <v>511110</v>
          </cell>
          <cell r="J253" t="str">
            <v>270</v>
          </cell>
          <cell r="L253">
            <v>7</v>
          </cell>
          <cell r="M253">
            <v>0</v>
          </cell>
          <cell r="N253">
            <v>1</v>
          </cell>
        </row>
        <row r="254">
          <cell r="A254" t="e">
            <v>#VALUE!</v>
          </cell>
          <cell r="B254" t="str">
            <v>TBA270-03</v>
          </cell>
          <cell r="C254" t="str">
            <v>Senior Quality Assurance Engineer</v>
          </cell>
          <cell r="D254">
            <v>8</v>
          </cell>
          <cell r="E254" t="str">
            <v>Senior Quality Assurance Engineer</v>
          </cell>
          <cell r="F254">
            <v>83000</v>
          </cell>
          <cell r="G254">
            <v>1</v>
          </cell>
          <cell r="H254" t="str">
            <v>TBH</v>
          </cell>
          <cell r="I254" t="str">
            <v>511110</v>
          </cell>
          <cell r="J254" t="str">
            <v>270</v>
          </cell>
          <cell r="L254">
            <v>7</v>
          </cell>
          <cell r="M254">
            <v>0</v>
          </cell>
          <cell r="N254">
            <v>0</v>
          </cell>
        </row>
        <row r="255">
          <cell r="A255" t="e">
            <v>#VALUE!</v>
          </cell>
          <cell r="B255" t="str">
            <v>TBA270-04</v>
          </cell>
          <cell r="C255" t="str">
            <v>Senior Quality Assurance Engineer</v>
          </cell>
          <cell r="D255">
            <v>10</v>
          </cell>
          <cell r="E255" t="str">
            <v>Senior Quality Assurance Engineer</v>
          </cell>
          <cell r="F255">
            <v>83000</v>
          </cell>
          <cell r="G255">
            <v>1</v>
          </cell>
          <cell r="H255" t="str">
            <v>TBH</v>
          </cell>
          <cell r="I255" t="str">
            <v>511110</v>
          </cell>
          <cell r="J255" t="str">
            <v>270</v>
          </cell>
          <cell r="L255">
            <v>7</v>
          </cell>
          <cell r="M255">
            <v>0</v>
          </cell>
          <cell r="N255">
            <v>0</v>
          </cell>
        </row>
        <row r="256">
          <cell r="A256" t="e">
            <v>#VALUE!</v>
          </cell>
          <cell r="B256" t="str">
            <v>TBA270-05</v>
          </cell>
          <cell r="C256" t="str">
            <v>Senior Quality Assurance Engineer</v>
          </cell>
          <cell r="D256">
            <v>11</v>
          </cell>
          <cell r="E256" t="str">
            <v>Senior Quality Assurance Engineer</v>
          </cell>
          <cell r="F256">
            <v>0</v>
          </cell>
          <cell r="G256">
            <v>0</v>
          </cell>
          <cell r="H256" t="str">
            <v>TBH</v>
          </cell>
          <cell r="I256" t="str">
            <v>511110</v>
          </cell>
          <cell r="J256" t="str">
            <v>270</v>
          </cell>
          <cell r="L256">
            <v>7</v>
          </cell>
          <cell r="M256">
            <v>0</v>
          </cell>
          <cell r="N256">
            <v>0</v>
          </cell>
        </row>
        <row r="257">
          <cell r="A257">
            <v>2229</v>
          </cell>
          <cell r="B257" t="str">
            <v>2229</v>
          </cell>
          <cell r="C257" t="str">
            <v>Le, Clarisse S.</v>
          </cell>
          <cell r="D257">
            <v>1</v>
          </cell>
          <cell r="E257" t="str">
            <v>Quality Assurance Engineer  Sr.</v>
          </cell>
          <cell r="F257">
            <v>70000</v>
          </cell>
          <cell r="G257">
            <v>1</v>
          </cell>
          <cell r="H257" t="str">
            <v>Active</v>
          </cell>
          <cell r="I257" t="str">
            <v>511110</v>
          </cell>
          <cell r="J257" t="str">
            <v>270</v>
          </cell>
          <cell r="L257">
            <v>7</v>
          </cell>
          <cell r="M257">
            <v>0</v>
          </cell>
          <cell r="N257">
            <v>1</v>
          </cell>
        </row>
        <row r="258">
          <cell r="A258">
            <v>2359</v>
          </cell>
          <cell r="B258" t="str">
            <v>2359</v>
          </cell>
          <cell r="C258" t="str">
            <v>Huynh, Thanh-Thao</v>
          </cell>
          <cell r="D258">
            <v>1</v>
          </cell>
          <cell r="E258" t="str">
            <v>Manager  Quality Assurance</v>
          </cell>
          <cell r="F258">
            <v>102000</v>
          </cell>
          <cell r="G258">
            <v>1</v>
          </cell>
          <cell r="H258" t="str">
            <v>Active</v>
          </cell>
          <cell r="I258" t="str">
            <v>511110</v>
          </cell>
          <cell r="J258" t="str">
            <v>270</v>
          </cell>
          <cell r="L258">
            <v>7</v>
          </cell>
          <cell r="M258">
            <v>0</v>
          </cell>
          <cell r="N258">
            <v>1</v>
          </cell>
        </row>
        <row r="259">
          <cell r="A259">
            <v>2475</v>
          </cell>
          <cell r="B259" t="str">
            <v>2475</v>
          </cell>
          <cell r="C259" t="str">
            <v>Bhattacharjee, Binayak</v>
          </cell>
          <cell r="D259">
            <v>1</v>
          </cell>
          <cell r="E259" t="str">
            <v>Senior Quality Assurance Engineer</v>
          </cell>
          <cell r="F259">
            <v>80000</v>
          </cell>
          <cell r="G259">
            <v>1</v>
          </cell>
          <cell r="H259" t="str">
            <v>Active</v>
          </cell>
          <cell r="I259" t="str">
            <v>511110</v>
          </cell>
          <cell r="J259" t="str">
            <v>270</v>
          </cell>
          <cell r="L259">
            <v>7</v>
          </cell>
          <cell r="M259">
            <v>0</v>
          </cell>
          <cell r="N259">
            <v>1</v>
          </cell>
        </row>
        <row r="260">
          <cell r="A260">
            <v>2460</v>
          </cell>
          <cell r="B260" t="str">
            <v>2460</v>
          </cell>
          <cell r="C260" t="str">
            <v>Limare, Eric J.</v>
          </cell>
          <cell r="D260">
            <v>1</v>
          </cell>
          <cell r="E260" t="str">
            <v>Software Configuration Engineer</v>
          </cell>
          <cell r="F260">
            <v>85000</v>
          </cell>
          <cell r="G260">
            <v>1</v>
          </cell>
          <cell r="H260" t="str">
            <v>Active</v>
          </cell>
          <cell r="I260" t="str">
            <v>511110</v>
          </cell>
          <cell r="J260" t="str">
            <v>270</v>
          </cell>
          <cell r="L260">
            <v>7</v>
          </cell>
          <cell r="M260">
            <v>0</v>
          </cell>
          <cell r="N260">
            <v>1</v>
          </cell>
        </row>
        <row r="261">
          <cell r="A261">
            <v>943</v>
          </cell>
          <cell r="B261" t="str">
            <v>943</v>
          </cell>
          <cell r="C261" t="str">
            <v>Hosseini, Patrick A.</v>
          </cell>
          <cell r="D261">
            <v>1</v>
          </cell>
          <cell r="E261" t="str">
            <v>Product Marketing Manager</v>
          </cell>
          <cell r="F261">
            <v>97500</v>
          </cell>
          <cell r="G261">
            <v>1</v>
          </cell>
          <cell r="H261" t="str">
            <v>Active</v>
          </cell>
          <cell r="I261" t="str">
            <v>511110</v>
          </cell>
          <cell r="J261" t="str">
            <v>300</v>
          </cell>
          <cell r="L261">
            <v>7</v>
          </cell>
          <cell r="M261">
            <v>0</v>
          </cell>
          <cell r="N261">
            <v>1</v>
          </cell>
        </row>
        <row r="262">
          <cell r="A262">
            <v>1023</v>
          </cell>
          <cell r="B262" t="str">
            <v>1023</v>
          </cell>
          <cell r="C262" t="str">
            <v>Del Carmen, Penny L.</v>
          </cell>
          <cell r="D262">
            <v>1</v>
          </cell>
          <cell r="E262" t="str">
            <v>Product/System Requirements Analyst</v>
          </cell>
          <cell r="F262">
            <v>89250.08</v>
          </cell>
          <cell r="G262">
            <v>1</v>
          </cell>
          <cell r="H262" t="str">
            <v>Active</v>
          </cell>
          <cell r="I262" t="str">
            <v>511110</v>
          </cell>
          <cell r="J262" t="str">
            <v>300</v>
          </cell>
          <cell r="K262">
            <v>7</v>
          </cell>
          <cell r="L262">
            <v>7</v>
          </cell>
          <cell r="M262">
            <v>0</v>
          </cell>
          <cell r="N262">
            <v>0</v>
          </cell>
        </row>
        <row r="263">
          <cell r="A263">
            <v>2367</v>
          </cell>
          <cell r="B263" t="str">
            <v>2367</v>
          </cell>
          <cell r="C263" t="str">
            <v>Wright, Thomas J.</v>
          </cell>
          <cell r="D263">
            <v>1</v>
          </cell>
          <cell r="E263" t="str">
            <v>Project Manager</v>
          </cell>
          <cell r="F263">
            <v>84300</v>
          </cell>
          <cell r="G263">
            <v>1</v>
          </cell>
          <cell r="H263" t="str">
            <v>Active</v>
          </cell>
          <cell r="I263" t="str">
            <v>511110</v>
          </cell>
          <cell r="J263" t="str">
            <v>300</v>
          </cell>
          <cell r="L263">
            <v>7</v>
          </cell>
          <cell r="M263">
            <v>0</v>
          </cell>
          <cell r="N263">
            <v>1</v>
          </cell>
        </row>
        <row r="264">
          <cell r="A264">
            <v>678</v>
          </cell>
          <cell r="B264" t="str">
            <v>678</v>
          </cell>
          <cell r="C264" t="str">
            <v>Ahern, Roger J.</v>
          </cell>
          <cell r="D264">
            <v>1</v>
          </cell>
          <cell r="E264" t="str">
            <v>VP  Decision Management</v>
          </cell>
          <cell r="F264">
            <v>185000</v>
          </cell>
          <cell r="G264">
            <v>1</v>
          </cell>
          <cell r="H264" t="str">
            <v>Active</v>
          </cell>
          <cell r="I264" t="str">
            <v>511110</v>
          </cell>
          <cell r="J264" t="str">
            <v>300</v>
          </cell>
          <cell r="L264">
            <v>7</v>
          </cell>
          <cell r="M264">
            <v>0</v>
          </cell>
          <cell r="N264">
            <v>1</v>
          </cell>
        </row>
        <row r="265">
          <cell r="A265">
            <v>840</v>
          </cell>
          <cell r="B265" t="str">
            <v>840</v>
          </cell>
          <cell r="C265" t="str">
            <v>Towers, Stuart G.</v>
          </cell>
          <cell r="D265">
            <v>1</v>
          </cell>
          <cell r="E265" t="str">
            <v>Application Engineer  Sr.</v>
          </cell>
          <cell r="F265">
            <v>81370</v>
          </cell>
          <cell r="G265">
            <v>1</v>
          </cell>
          <cell r="H265" t="str">
            <v>Active</v>
          </cell>
          <cell r="I265" t="str">
            <v>511110</v>
          </cell>
          <cell r="J265" t="str">
            <v>310</v>
          </cell>
          <cell r="L265">
            <v>7</v>
          </cell>
          <cell r="M265">
            <v>0</v>
          </cell>
          <cell r="N265">
            <v>1</v>
          </cell>
        </row>
        <row r="266">
          <cell r="A266">
            <v>841</v>
          </cell>
          <cell r="B266" t="str">
            <v>841</v>
          </cell>
          <cell r="C266" t="str">
            <v>Wright, Emily J.</v>
          </cell>
          <cell r="D266">
            <v>1</v>
          </cell>
          <cell r="E266" t="str">
            <v>Quality Assurance Engineer</v>
          </cell>
          <cell r="F266">
            <v>66000</v>
          </cell>
          <cell r="G266">
            <v>1</v>
          </cell>
          <cell r="H266" t="str">
            <v>Active</v>
          </cell>
          <cell r="I266" t="str">
            <v>511110</v>
          </cell>
          <cell r="J266" t="str">
            <v>310</v>
          </cell>
          <cell r="L266">
            <v>7</v>
          </cell>
          <cell r="M266">
            <v>0</v>
          </cell>
          <cell r="N266">
            <v>1</v>
          </cell>
        </row>
        <row r="267">
          <cell r="A267">
            <v>848</v>
          </cell>
          <cell r="B267" t="str">
            <v>848</v>
          </cell>
          <cell r="C267" t="str">
            <v>Schwartz, Jeffrey A.</v>
          </cell>
          <cell r="D267">
            <v>1</v>
          </cell>
          <cell r="E267" t="str">
            <v>Software Engineer  Sr.</v>
          </cell>
          <cell r="F267">
            <v>86520</v>
          </cell>
          <cell r="G267">
            <v>1</v>
          </cell>
          <cell r="H267" t="str">
            <v>Active</v>
          </cell>
          <cell r="I267" t="str">
            <v>511110</v>
          </cell>
          <cell r="J267" t="str">
            <v>310</v>
          </cell>
          <cell r="L267">
            <v>7</v>
          </cell>
          <cell r="M267">
            <v>0</v>
          </cell>
          <cell r="N267">
            <v>1</v>
          </cell>
        </row>
        <row r="268">
          <cell r="A268">
            <v>851</v>
          </cell>
          <cell r="B268" t="str">
            <v>851</v>
          </cell>
          <cell r="C268" t="str">
            <v>Azar, Sholeh J.</v>
          </cell>
          <cell r="D268">
            <v>1</v>
          </cell>
          <cell r="E268" t="str">
            <v>Application Engineer</v>
          </cell>
          <cell r="F268">
            <v>90640</v>
          </cell>
          <cell r="G268">
            <v>1</v>
          </cell>
          <cell r="H268" t="str">
            <v>Active</v>
          </cell>
          <cell r="I268" t="str">
            <v>511110</v>
          </cell>
          <cell r="J268" t="str">
            <v>310</v>
          </cell>
          <cell r="L268">
            <v>7</v>
          </cell>
          <cell r="M268">
            <v>0</v>
          </cell>
          <cell r="N268">
            <v>1</v>
          </cell>
        </row>
        <row r="269">
          <cell r="A269">
            <v>223</v>
          </cell>
          <cell r="B269" t="str">
            <v>223</v>
          </cell>
          <cell r="C269" t="str">
            <v>Enell, George E.</v>
          </cell>
          <cell r="D269">
            <v>1</v>
          </cell>
          <cell r="E269" t="str">
            <v>Application Engineer  Principal</v>
          </cell>
          <cell r="F269">
            <v>113815</v>
          </cell>
          <cell r="G269">
            <v>1</v>
          </cell>
          <cell r="H269" t="str">
            <v>Active</v>
          </cell>
          <cell r="I269" t="str">
            <v>511110</v>
          </cell>
          <cell r="J269" t="str">
            <v>310</v>
          </cell>
          <cell r="L269">
            <v>7</v>
          </cell>
          <cell r="M269">
            <v>0</v>
          </cell>
          <cell r="N269">
            <v>1</v>
          </cell>
        </row>
        <row r="270">
          <cell r="A270">
            <v>969</v>
          </cell>
          <cell r="B270" t="str">
            <v>969</v>
          </cell>
          <cell r="C270" t="str">
            <v>Sills, Joseph C.</v>
          </cell>
          <cell r="D270">
            <v>1</v>
          </cell>
          <cell r="E270" t="str">
            <v>Lead Application Engineer</v>
          </cell>
          <cell r="F270">
            <v>94230</v>
          </cell>
          <cell r="G270">
            <v>1</v>
          </cell>
          <cell r="H270" t="str">
            <v>Active</v>
          </cell>
          <cell r="I270" t="str">
            <v>511110</v>
          </cell>
          <cell r="J270" t="str">
            <v>310</v>
          </cell>
          <cell r="L270">
            <v>7</v>
          </cell>
          <cell r="M270">
            <v>0</v>
          </cell>
          <cell r="N270">
            <v>1</v>
          </cell>
        </row>
        <row r="271">
          <cell r="A271">
            <v>265</v>
          </cell>
          <cell r="B271" t="str">
            <v>265</v>
          </cell>
          <cell r="C271" t="str">
            <v>Margules, Dan</v>
          </cell>
          <cell r="D271">
            <v>1</v>
          </cell>
          <cell r="E271" t="str">
            <v>Configuration Mgmt. Engineer  Lead</v>
          </cell>
          <cell r="F271">
            <v>92700</v>
          </cell>
          <cell r="G271">
            <v>1</v>
          </cell>
          <cell r="H271" t="str">
            <v>Active</v>
          </cell>
          <cell r="I271" t="str">
            <v>511110</v>
          </cell>
          <cell r="J271" t="str">
            <v>310</v>
          </cell>
          <cell r="L271">
            <v>7</v>
          </cell>
          <cell r="M271">
            <v>0</v>
          </cell>
          <cell r="N271">
            <v>1</v>
          </cell>
        </row>
        <row r="272">
          <cell r="A272">
            <v>2262</v>
          </cell>
          <cell r="B272" t="str">
            <v>2262</v>
          </cell>
          <cell r="C272" t="str">
            <v>Kamdar, Kiyanosh</v>
          </cell>
          <cell r="D272">
            <v>1</v>
          </cell>
          <cell r="E272" t="str">
            <v>Software Engineer</v>
          </cell>
          <cell r="F272">
            <v>84450</v>
          </cell>
          <cell r="G272">
            <v>1</v>
          </cell>
          <cell r="H272" t="str">
            <v>Active</v>
          </cell>
          <cell r="I272" t="str">
            <v>511110</v>
          </cell>
          <cell r="J272" t="str">
            <v>310</v>
          </cell>
          <cell r="L272">
            <v>7</v>
          </cell>
          <cell r="M272">
            <v>0</v>
          </cell>
          <cell r="N272">
            <v>1</v>
          </cell>
        </row>
        <row r="273">
          <cell r="A273">
            <v>2278</v>
          </cell>
          <cell r="B273" t="str">
            <v>2278</v>
          </cell>
          <cell r="C273" t="str">
            <v>Sinsuan, Brenda B.</v>
          </cell>
          <cell r="D273">
            <v>1</v>
          </cell>
          <cell r="E273" t="str">
            <v>Quality Assurance Engineer</v>
          </cell>
          <cell r="F273">
            <v>61300</v>
          </cell>
          <cell r="G273">
            <v>1</v>
          </cell>
          <cell r="H273" t="str">
            <v>Active</v>
          </cell>
          <cell r="I273" t="str">
            <v>511110</v>
          </cell>
          <cell r="J273" t="str">
            <v>310</v>
          </cell>
          <cell r="L273">
            <v>7</v>
          </cell>
          <cell r="M273">
            <v>0</v>
          </cell>
          <cell r="N273">
            <v>1</v>
          </cell>
        </row>
        <row r="274">
          <cell r="A274">
            <v>2285</v>
          </cell>
          <cell r="B274" t="str">
            <v>2285</v>
          </cell>
          <cell r="C274" t="str">
            <v>Nguyen, NgocHan</v>
          </cell>
          <cell r="D274">
            <v>1</v>
          </cell>
          <cell r="E274" t="str">
            <v>Quality Assurance Engineer</v>
          </cell>
          <cell r="F274">
            <v>62000</v>
          </cell>
          <cell r="G274">
            <v>1</v>
          </cell>
          <cell r="H274" t="str">
            <v>Active</v>
          </cell>
          <cell r="I274" t="str">
            <v>511110</v>
          </cell>
          <cell r="J274" t="str">
            <v>310</v>
          </cell>
          <cell r="L274">
            <v>7</v>
          </cell>
          <cell r="M274">
            <v>0</v>
          </cell>
          <cell r="N274">
            <v>1</v>
          </cell>
        </row>
        <row r="275">
          <cell r="A275">
            <v>2288</v>
          </cell>
          <cell r="B275" t="str">
            <v>2288</v>
          </cell>
          <cell r="C275" t="str">
            <v>Reuter, George</v>
          </cell>
          <cell r="D275">
            <v>1</v>
          </cell>
          <cell r="E275" t="str">
            <v>Application Engineer</v>
          </cell>
          <cell r="F275">
            <v>75190</v>
          </cell>
          <cell r="G275">
            <v>1</v>
          </cell>
          <cell r="H275" t="str">
            <v>Active</v>
          </cell>
          <cell r="I275" t="str">
            <v>511110</v>
          </cell>
          <cell r="J275" t="str">
            <v>310</v>
          </cell>
          <cell r="L275">
            <v>7</v>
          </cell>
          <cell r="M275">
            <v>0</v>
          </cell>
          <cell r="N275">
            <v>1</v>
          </cell>
        </row>
        <row r="276">
          <cell r="A276">
            <v>2300</v>
          </cell>
          <cell r="B276" t="str">
            <v>2300</v>
          </cell>
          <cell r="C276" t="str">
            <v>Arnett, Debra</v>
          </cell>
          <cell r="D276">
            <v>1</v>
          </cell>
          <cell r="E276" t="str">
            <v>Application Engineer</v>
          </cell>
          <cell r="F276">
            <v>83945</v>
          </cell>
          <cell r="G276">
            <v>1</v>
          </cell>
          <cell r="H276" t="str">
            <v>Active</v>
          </cell>
          <cell r="I276" t="str">
            <v>511110</v>
          </cell>
          <cell r="J276" t="str">
            <v>310</v>
          </cell>
          <cell r="L276">
            <v>7</v>
          </cell>
          <cell r="M276">
            <v>0</v>
          </cell>
          <cell r="N276">
            <v>1</v>
          </cell>
        </row>
        <row r="277">
          <cell r="A277">
            <v>2308</v>
          </cell>
          <cell r="B277" t="str">
            <v>2308</v>
          </cell>
          <cell r="C277" t="str">
            <v>Huang, Yu</v>
          </cell>
          <cell r="D277">
            <v>1</v>
          </cell>
          <cell r="E277" t="str">
            <v>Software Engineer</v>
          </cell>
          <cell r="F277">
            <v>72000</v>
          </cell>
          <cell r="G277">
            <v>1</v>
          </cell>
          <cell r="H277" t="str">
            <v>Active</v>
          </cell>
          <cell r="I277" t="str">
            <v>511110</v>
          </cell>
          <cell r="J277" t="str">
            <v>310</v>
          </cell>
          <cell r="L277">
            <v>7</v>
          </cell>
          <cell r="M277">
            <v>0</v>
          </cell>
          <cell r="N277">
            <v>1</v>
          </cell>
        </row>
        <row r="278">
          <cell r="A278">
            <v>2345</v>
          </cell>
          <cell r="B278" t="str">
            <v>2345</v>
          </cell>
          <cell r="C278" t="str">
            <v>Tanjuaquio, Edward</v>
          </cell>
          <cell r="D278">
            <v>1</v>
          </cell>
          <cell r="E278" t="str">
            <v>Quality Assurance Engineer</v>
          </cell>
          <cell r="F278">
            <v>59000</v>
          </cell>
          <cell r="G278">
            <v>1</v>
          </cell>
          <cell r="H278" t="str">
            <v>Active</v>
          </cell>
          <cell r="I278" t="str">
            <v>511110</v>
          </cell>
          <cell r="J278" t="str">
            <v>310</v>
          </cell>
          <cell r="L278">
            <v>7</v>
          </cell>
          <cell r="M278">
            <v>0</v>
          </cell>
          <cell r="N278">
            <v>1</v>
          </cell>
        </row>
        <row r="279">
          <cell r="A279">
            <v>2358</v>
          </cell>
          <cell r="B279" t="str">
            <v>2358</v>
          </cell>
          <cell r="C279" t="str">
            <v>Sriram, Varadarajan</v>
          </cell>
          <cell r="D279">
            <v>1</v>
          </cell>
          <cell r="E279" t="str">
            <v>Software Engineer  Sr.</v>
          </cell>
          <cell r="F279">
            <v>96000</v>
          </cell>
          <cell r="G279">
            <v>1</v>
          </cell>
          <cell r="H279" t="str">
            <v>Active</v>
          </cell>
          <cell r="I279" t="str">
            <v>511110</v>
          </cell>
          <cell r="J279" t="str">
            <v>310</v>
          </cell>
          <cell r="L279">
            <v>7</v>
          </cell>
          <cell r="M279">
            <v>0</v>
          </cell>
          <cell r="N279">
            <v>1</v>
          </cell>
        </row>
        <row r="280">
          <cell r="A280">
            <v>302</v>
          </cell>
          <cell r="B280" t="str">
            <v>302</v>
          </cell>
          <cell r="C280" t="str">
            <v>Lovett, Dean J.</v>
          </cell>
          <cell r="D280">
            <v>1</v>
          </cell>
          <cell r="E280" t="str">
            <v>Software Engineer  Lead</v>
          </cell>
          <cell r="F280">
            <v>99000</v>
          </cell>
          <cell r="G280">
            <v>1</v>
          </cell>
          <cell r="H280" t="str">
            <v>Active</v>
          </cell>
          <cell r="I280" t="str">
            <v>511110</v>
          </cell>
          <cell r="J280" t="str">
            <v>310</v>
          </cell>
          <cell r="L280">
            <v>7</v>
          </cell>
          <cell r="M280">
            <v>0</v>
          </cell>
          <cell r="N280">
            <v>1</v>
          </cell>
        </row>
        <row r="281">
          <cell r="A281">
            <v>8958</v>
          </cell>
          <cell r="B281" t="str">
            <v>8958</v>
          </cell>
          <cell r="C281" t="str">
            <v>Johnson, Mialan G.</v>
          </cell>
          <cell r="D281">
            <v>1</v>
          </cell>
          <cell r="E281" t="str">
            <v>Medical Claims Analyst I</v>
          </cell>
          <cell r="F281">
            <v>33068</v>
          </cell>
          <cell r="G281">
            <v>1</v>
          </cell>
          <cell r="H281" t="str">
            <v>Active</v>
          </cell>
          <cell r="I281" t="str">
            <v>511110</v>
          </cell>
          <cell r="J281" t="str">
            <v>431</v>
          </cell>
          <cell r="L281">
            <v>7</v>
          </cell>
          <cell r="M281">
            <v>0</v>
          </cell>
          <cell r="N281">
            <v>1</v>
          </cell>
        </row>
        <row r="282">
          <cell r="A282">
            <v>8995</v>
          </cell>
          <cell r="B282" t="str">
            <v>8995</v>
          </cell>
          <cell r="C282" t="str">
            <v>Johnson, Paul W.</v>
          </cell>
          <cell r="D282">
            <v>1</v>
          </cell>
          <cell r="E282" t="str">
            <v>Medical Claims Analyst I</v>
          </cell>
          <cell r="F282">
            <v>31200</v>
          </cell>
          <cell r="G282">
            <v>1</v>
          </cell>
          <cell r="H282" t="str">
            <v>Active</v>
          </cell>
          <cell r="I282" t="str">
            <v>511110</v>
          </cell>
          <cell r="J282" t="str">
            <v>431</v>
          </cell>
          <cell r="L282">
            <v>7</v>
          </cell>
          <cell r="M282">
            <v>0</v>
          </cell>
          <cell r="N282">
            <v>1</v>
          </cell>
        </row>
        <row r="283">
          <cell r="A283">
            <v>9000</v>
          </cell>
          <cell r="B283" t="str">
            <v>9000</v>
          </cell>
          <cell r="C283" t="str">
            <v>Jorden, Beverly L.</v>
          </cell>
          <cell r="D283">
            <v>1</v>
          </cell>
          <cell r="E283" t="str">
            <v>Medical Claims Analyst I</v>
          </cell>
          <cell r="F283">
            <v>33779</v>
          </cell>
          <cell r="G283">
            <v>1</v>
          </cell>
          <cell r="H283" t="str">
            <v>Active</v>
          </cell>
          <cell r="I283" t="str">
            <v>511110</v>
          </cell>
          <cell r="J283" t="str">
            <v>431</v>
          </cell>
          <cell r="L283">
            <v>7</v>
          </cell>
          <cell r="M283">
            <v>0</v>
          </cell>
          <cell r="N283">
            <v>1</v>
          </cell>
        </row>
        <row r="284">
          <cell r="A284">
            <v>8986</v>
          </cell>
          <cell r="B284" t="str">
            <v>8986</v>
          </cell>
          <cell r="C284" t="str">
            <v>Kishketon, Gregorio E.</v>
          </cell>
          <cell r="D284">
            <v>1</v>
          </cell>
          <cell r="E284" t="str">
            <v>Medical Claims Analyst I</v>
          </cell>
          <cell r="F284">
            <v>32240</v>
          </cell>
          <cell r="G284">
            <v>1</v>
          </cell>
          <cell r="H284" t="str">
            <v>Active</v>
          </cell>
          <cell r="I284" t="str">
            <v>511110</v>
          </cell>
          <cell r="J284" t="str">
            <v>431</v>
          </cell>
          <cell r="K284">
            <v>4</v>
          </cell>
          <cell r="L284">
            <v>7</v>
          </cell>
          <cell r="M284">
            <v>0</v>
          </cell>
          <cell r="N284">
            <v>0</v>
          </cell>
        </row>
        <row r="285">
          <cell r="A285">
            <v>8942</v>
          </cell>
          <cell r="B285" t="str">
            <v>8942</v>
          </cell>
          <cell r="C285" t="str">
            <v>Koehn, Sandra K.</v>
          </cell>
          <cell r="D285">
            <v>1</v>
          </cell>
          <cell r="E285" t="str">
            <v>Medical Claims Analyst I</v>
          </cell>
          <cell r="F285">
            <v>30358</v>
          </cell>
          <cell r="G285">
            <v>1</v>
          </cell>
          <cell r="H285" t="str">
            <v>Active</v>
          </cell>
          <cell r="I285" t="str">
            <v>511110</v>
          </cell>
          <cell r="J285" t="str">
            <v>431</v>
          </cell>
          <cell r="L285">
            <v>7</v>
          </cell>
          <cell r="M285">
            <v>0</v>
          </cell>
          <cell r="N285">
            <v>1</v>
          </cell>
        </row>
        <row r="286">
          <cell r="A286">
            <v>8924</v>
          </cell>
          <cell r="B286" t="str">
            <v>8924</v>
          </cell>
          <cell r="C286" t="str">
            <v>Le, Drew T.</v>
          </cell>
          <cell r="D286">
            <v>1</v>
          </cell>
          <cell r="E286" t="str">
            <v>Medical Claims Analyst I</v>
          </cell>
          <cell r="F286">
            <v>34379</v>
          </cell>
          <cell r="G286">
            <v>1</v>
          </cell>
          <cell r="H286" t="str">
            <v>Active</v>
          </cell>
          <cell r="I286" t="str">
            <v>511110</v>
          </cell>
          <cell r="J286" t="str">
            <v>431</v>
          </cell>
          <cell r="L286">
            <v>7</v>
          </cell>
          <cell r="M286">
            <v>0</v>
          </cell>
          <cell r="N286">
            <v>1</v>
          </cell>
        </row>
        <row r="287">
          <cell r="A287">
            <v>8881</v>
          </cell>
          <cell r="B287" t="str">
            <v>8881</v>
          </cell>
          <cell r="C287" t="str">
            <v>LeRoy, Debra L.</v>
          </cell>
          <cell r="D287">
            <v>1</v>
          </cell>
          <cell r="E287" t="str">
            <v>Provider Relations/CS Rep.</v>
          </cell>
          <cell r="F287">
            <v>31322</v>
          </cell>
          <cell r="G287">
            <v>1</v>
          </cell>
          <cell r="H287" t="str">
            <v>Active</v>
          </cell>
          <cell r="I287" t="str">
            <v>511110</v>
          </cell>
          <cell r="J287" t="str">
            <v>431</v>
          </cell>
          <cell r="L287">
            <v>7</v>
          </cell>
          <cell r="M287">
            <v>0</v>
          </cell>
          <cell r="N287">
            <v>1</v>
          </cell>
        </row>
        <row r="288">
          <cell r="A288">
            <v>8939</v>
          </cell>
          <cell r="B288" t="str">
            <v>8939</v>
          </cell>
          <cell r="C288" t="str">
            <v>Logsdon, Neil A.</v>
          </cell>
          <cell r="D288">
            <v>1</v>
          </cell>
          <cell r="E288" t="str">
            <v>Medical Claims Analyst I</v>
          </cell>
          <cell r="F288">
            <v>31035</v>
          </cell>
          <cell r="G288">
            <v>1</v>
          </cell>
          <cell r="H288" t="str">
            <v>Active</v>
          </cell>
          <cell r="I288" t="str">
            <v>511110</v>
          </cell>
          <cell r="J288" t="str">
            <v>431</v>
          </cell>
          <cell r="L288">
            <v>7</v>
          </cell>
          <cell r="M288">
            <v>0</v>
          </cell>
          <cell r="N288">
            <v>1</v>
          </cell>
        </row>
        <row r="289">
          <cell r="A289">
            <v>8980</v>
          </cell>
          <cell r="B289" t="str">
            <v>8980</v>
          </cell>
          <cell r="C289" t="str">
            <v>Lombard, Tiffany T.</v>
          </cell>
          <cell r="D289">
            <v>1</v>
          </cell>
          <cell r="E289" t="str">
            <v>Data Processor  KFI</v>
          </cell>
          <cell r="F289">
            <v>29245</v>
          </cell>
          <cell r="G289">
            <v>1</v>
          </cell>
          <cell r="H289" t="str">
            <v>Active</v>
          </cell>
          <cell r="I289" t="str">
            <v>511110</v>
          </cell>
          <cell r="J289" t="str">
            <v>431</v>
          </cell>
          <cell r="L289">
            <v>7</v>
          </cell>
          <cell r="M289">
            <v>0</v>
          </cell>
          <cell r="N289">
            <v>1</v>
          </cell>
        </row>
        <row r="290">
          <cell r="A290">
            <v>8405</v>
          </cell>
          <cell r="B290" t="str">
            <v>8405</v>
          </cell>
          <cell r="C290" t="str">
            <v>Villeses, Edlin C.</v>
          </cell>
          <cell r="D290">
            <v>1</v>
          </cell>
          <cell r="E290" t="str">
            <v>Medical Claims Analyst II</v>
          </cell>
          <cell r="F290">
            <v>33050</v>
          </cell>
          <cell r="G290">
            <v>1</v>
          </cell>
          <cell r="H290" t="str">
            <v>Active</v>
          </cell>
          <cell r="I290" t="str">
            <v>511110</v>
          </cell>
          <cell r="J290" t="str">
            <v>430</v>
          </cell>
          <cell r="L290">
            <v>7</v>
          </cell>
          <cell r="M290">
            <v>0</v>
          </cell>
          <cell r="N290">
            <v>1</v>
          </cell>
        </row>
        <row r="291">
          <cell r="A291">
            <v>8893</v>
          </cell>
          <cell r="B291" t="str">
            <v>8893</v>
          </cell>
          <cell r="C291" t="str">
            <v>Williams, Merilyn L.</v>
          </cell>
          <cell r="D291">
            <v>1</v>
          </cell>
          <cell r="E291" t="str">
            <v>Medical Claims Analyst I</v>
          </cell>
          <cell r="F291">
            <v>32775</v>
          </cell>
          <cell r="G291">
            <v>1</v>
          </cell>
          <cell r="H291" t="str">
            <v>Active</v>
          </cell>
          <cell r="I291" t="str">
            <v>511110</v>
          </cell>
          <cell r="J291" t="str">
            <v>430</v>
          </cell>
          <cell r="L291">
            <v>7</v>
          </cell>
          <cell r="M291">
            <v>0</v>
          </cell>
          <cell r="N291">
            <v>1</v>
          </cell>
        </row>
        <row r="292">
          <cell r="A292">
            <v>8991</v>
          </cell>
          <cell r="B292" t="str">
            <v>8991</v>
          </cell>
          <cell r="C292" t="str">
            <v>Akins, Lucretia I.</v>
          </cell>
          <cell r="D292">
            <v>1</v>
          </cell>
          <cell r="E292" t="str">
            <v>Medical Claims Analyst I</v>
          </cell>
          <cell r="F292">
            <v>30358</v>
          </cell>
          <cell r="G292">
            <v>1</v>
          </cell>
          <cell r="H292" t="str">
            <v>Active</v>
          </cell>
          <cell r="I292" t="str">
            <v>511110</v>
          </cell>
          <cell r="J292" t="str">
            <v>431</v>
          </cell>
          <cell r="L292">
            <v>7</v>
          </cell>
          <cell r="M292">
            <v>0</v>
          </cell>
          <cell r="N292">
            <v>1</v>
          </cell>
        </row>
        <row r="293">
          <cell r="A293">
            <v>8510</v>
          </cell>
          <cell r="B293" t="str">
            <v>8510</v>
          </cell>
          <cell r="C293" t="str">
            <v>Almaguer, Venessa Y.</v>
          </cell>
          <cell r="D293">
            <v>1</v>
          </cell>
          <cell r="E293" t="str">
            <v>Receptionist</v>
          </cell>
          <cell r="F293">
            <v>25398.66</v>
          </cell>
          <cell r="G293">
            <v>1</v>
          </cell>
          <cell r="H293" t="str">
            <v>Active</v>
          </cell>
          <cell r="I293" t="str">
            <v>511110</v>
          </cell>
          <cell r="J293" t="str">
            <v>431</v>
          </cell>
          <cell r="L293">
            <v>7</v>
          </cell>
          <cell r="M293">
            <v>0</v>
          </cell>
          <cell r="N293">
            <v>1</v>
          </cell>
        </row>
        <row r="294">
          <cell r="A294">
            <v>9001</v>
          </cell>
          <cell r="B294" t="str">
            <v>9001</v>
          </cell>
          <cell r="C294" t="str">
            <v>Andrews, Kathy A.</v>
          </cell>
          <cell r="D294">
            <v>1</v>
          </cell>
          <cell r="E294" t="str">
            <v>Medical Claims Analyst I</v>
          </cell>
          <cell r="F294">
            <v>31200</v>
          </cell>
          <cell r="G294">
            <v>1</v>
          </cell>
          <cell r="H294" t="str">
            <v>Active</v>
          </cell>
          <cell r="I294" t="str">
            <v>511110</v>
          </cell>
          <cell r="J294" t="str">
            <v>431</v>
          </cell>
          <cell r="L294">
            <v>7</v>
          </cell>
          <cell r="M294">
            <v>0</v>
          </cell>
          <cell r="N294">
            <v>1</v>
          </cell>
        </row>
        <row r="295">
          <cell r="A295">
            <v>8999</v>
          </cell>
          <cell r="B295" t="str">
            <v>8999</v>
          </cell>
          <cell r="C295" t="str">
            <v>Arriola, Karen R.</v>
          </cell>
          <cell r="D295">
            <v>1</v>
          </cell>
          <cell r="E295" t="str">
            <v>Mailroom/Scanning Clerk</v>
          </cell>
          <cell r="F295">
            <v>23795</v>
          </cell>
          <cell r="G295">
            <v>1</v>
          </cell>
          <cell r="H295" t="str">
            <v>Active</v>
          </cell>
          <cell r="I295" t="str">
            <v>511110</v>
          </cell>
          <cell r="J295" t="str">
            <v>431</v>
          </cell>
          <cell r="L295">
            <v>7</v>
          </cell>
          <cell r="M295">
            <v>0</v>
          </cell>
          <cell r="N295">
            <v>1</v>
          </cell>
        </row>
        <row r="296">
          <cell r="A296">
            <v>8950</v>
          </cell>
          <cell r="B296" t="str">
            <v>8950</v>
          </cell>
          <cell r="C296" t="str">
            <v>Ayala, Elsa E.</v>
          </cell>
          <cell r="D296">
            <v>1</v>
          </cell>
          <cell r="E296" t="str">
            <v>Medical Claims Analyst I</v>
          </cell>
          <cell r="F296">
            <v>35890</v>
          </cell>
          <cell r="G296">
            <v>1</v>
          </cell>
          <cell r="H296" t="str">
            <v>Active</v>
          </cell>
          <cell r="I296" t="str">
            <v>511110</v>
          </cell>
          <cell r="J296" t="str">
            <v>431</v>
          </cell>
          <cell r="L296">
            <v>7</v>
          </cell>
          <cell r="M296">
            <v>0</v>
          </cell>
          <cell r="N296">
            <v>1</v>
          </cell>
        </row>
        <row r="297">
          <cell r="A297">
            <v>8925</v>
          </cell>
          <cell r="B297" t="str">
            <v>8925</v>
          </cell>
          <cell r="C297" t="str">
            <v>Ayala, J.D. A.</v>
          </cell>
          <cell r="D297">
            <v>1</v>
          </cell>
          <cell r="E297" t="str">
            <v>Mailroom/Scanning Clerk</v>
          </cell>
          <cell r="F297">
            <v>22880</v>
          </cell>
          <cell r="G297">
            <v>1</v>
          </cell>
          <cell r="H297" t="str">
            <v>Active</v>
          </cell>
          <cell r="I297" t="str">
            <v>511110</v>
          </cell>
          <cell r="J297" t="str">
            <v>431</v>
          </cell>
          <cell r="K297">
            <v>2</v>
          </cell>
          <cell r="L297">
            <v>7</v>
          </cell>
          <cell r="M297">
            <v>0</v>
          </cell>
          <cell r="N297">
            <v>0</v>
          </cell>
        </row>
        <row r="298">
          <cell r="A298">
            <v>8968</v>
          </cell>
          <cell r="B298" t="str">
            <v>8968</v>
          </cell>
          <cell r="C298" t="str">
            <v>Barron, Elizabeth H.</v>
          </cell>
          <cell r="D298">
            <v>1</v>
          </cell>
          <cell r="E298" t="str">
            <v>Medical Claims Analyst I</v>
          </cell>
          <cell r="F298">
            <v>35693</v>
          </cell>
          <cell r="G298">
            <v>1</v>
          </cell>
          <cell r="H298" t="str">
            <v>Active</v>
          </cell>
          <cell r="I298" t="str">
            <v>511110</v>
          </cell>
          <cell r="J298" t="str">
            <v>431</v>
          </cell>
          <cell r="L298">
            <v>7</v>
          </cell>
          <cell r="M298">
            <v>0</v>
          </cell>
          <cell r="N298">
            <v>1</v>
          </cell>
        </row>
        <row r="299">
          <cell r="A299">
            <v>8977</v>
          </cell>
          <cell r="B299" t="str">
            <v>8977</v>
          </cell>
          <cell r="C299" t="str">
            <v>Brown, Shirley J.</v>
          </cell>
          <cell r="D299">
            <v>1</v>
          </cell>
          <cell r="E299" t="str">
            <v>Supervisor  Branch Operations</v>
          </cell>
          <cell r="F299">
            <v>46867</v>
          </cell>
          <cell r="G299">
            <v>1</v>
          </cell>
          <cell r="H299" t="str">
            <v>Active</v>
          </cell>
          <cell r="I299" t="str">
            <v>511110</v>
          </cell>
          <cell r="J299" t="str">
            <v>431</v>
          </cell>
          <cell r="L299">
            <v>7</v>
          </cell>
          <cell r="M299">
            <v>0</v>
          </cell>
          <cell r="N299">
            <v>1</v>
          </cell>
        </row>
        <row r="300">
          <cell r="A300">
            <v>8941</v>
          </cell>
          <cell r="B300" t="str">
            <v>8941</v>
          </cell>
          <cell r="C300" t="str">
            <v>Burton, Linda F.</v>
          </cell>
          <cell r="D300">
            <v>1</v>
          </cell>
          <cell r="E300" t="str">
            <v>Medical Claims Analyst I</v>
          </cell>
          <cell r="F300">
            <v>33578</v>
          </cell>
          <cell r="G300">
            <v>1</v>
          </cell>
          <cell r="H300" t="str">
            <v>Active</v>
          </cell>
          <cell r="I300" t="str">
            <v>511110</v>
          </cell>
          <cell r="J300" t="str">
            <v>431</v>
          </cell>
          <cell r="L300">
            <v>7</v>
          </cell>
          <cell r="M300">
            <v>0</v>
          </cell>
          <cell r="N300">
            <v>1</v>
          </cell>
        </row>
        <row r="301">
          <cell r="A301">
            <v>8819</v>
          </cell>
          <cell r="B301" t="str">
            <v>8819</v>
          </cell>
          <cell r="C301" t="str">
            <v>Cabrera, Marta E.</v>
          </cell>
          <cell r="D301">
            <v>1</v>
          </cell>
          <cell r="E301" t="str">
            <v>Provider Relations/CS Rep.</v>
          </cell>
          <cell r="F301">
            <v>40019</v>
          </cell>
          <cell r="G301">
            <v>1</v>
          </cell>
          <cell r="H301" t="str">
            <v>Active</v>
          </cell>
          <cell r="I301" t="str">
            <v>511110</v>
          </cell>
          <cell r="J301" t="str">
            <v>436</v>
          </cell>
          <cell r="L301">
            <v>7</v>
          </cell>
          <cell r="M301">
            <v>0</v>
          </cell>
          <cell r="N301">
            <v>1</v>
          </cell>
        </row>
        <row r="302">
          <cell r="A302">
            <v>8936</v>
          </cell>
          <cell r="B302" t="str">
            <v>8936</v>
          </cell>
          <cell r="C302" t="str">
            <v>Carter, Theresa A.</v>
          </cell>
          <cell r="D302">
            <v>1</v>
          </cell>
          <cell r="E302" t="str">
            <v>Medical Claims Analyst I</v>
          </cell>
          <cell r="F302">
            <v>31600</v>
          </cell>
          <cell r="G302">
            <v>1</v>
          </cell>
          <cell r="H302" t="str">
            <v>Active</v>
          </cell>
          <cell r="I302" t="str">
            <v>511110</v>
          </cell>
          <cell r="J302" t="str">
            <v>430</v>
          </cell>
          <cell r="L302">
            <v>7</v>
          </cell>
          <cell r="M302">
            <v>0</v>
          </cell>
          <cell r="N302">
            <v>1</v>
          </cell>
        </row>
        <row r="303">
          <cell r="A303">
            <v>8933</v>
          </cell>
          <cell r="B303" t="str">
            <v>8933</v>
          </cell>
          <cell r="C303" t="str">
            <v>Castle, Felecia D.</v>
          </cell>
          <cell r="D303">
            <v>1</v>
          </cell>
          <cell r="E303" t="str">
            <v>Medical Claims Analyst I</v>
          </cell>
          <cell r="F303">
            <v>31980</v>
          </cell>
          <cell r="G303">
            <v>1</v>
          </cell>
          <cell r="H303" t="str">
            <v>Active</v>
          </cell>
          <cell r="I303" t="str">
            <v>511110</v>
          </cell>
          <cell r="J303" t="str">
            <v>431</v>
          </cell>
          <cell r="L303">
            <v>7</v>
          </cell>
          <cell r="M303">
            <v>0</v>
          </cell>
          <cell r="N303">
            <v>1</v>
          </cell>
        </row>
        <row r="304">
          <cell r="A304">
            <v>8951</v>
          </cell>
          <cell r="B304" t="str">
            <v>8951</v>
          </cell>
          <cell r="C304" t="str">
            <v>Champ, Tajuana S.</v>
          </cell>
          <cell r="D304">
            <v>1</v>
          </cell>
          <cell r="E304" t="str">
            <v>Medical Claims Analyst I</v>
          </cell>
          <cell r="F304">
            <v>27040</v>
          </cell>
          <cell r="G304">
            <v>1</v>
          </cell>
          <cell r="H304" t="str">
            <v>Active</v>
          </cell>
          <cell r="I304" t="str">
            <v>511110</v>
          </cell>
          <cell r="J304" t="str">
            <v>431</v>
          </cell>
          <cell r="L304">
            <v>7</v>
          </cell>
          <cell r="M304">
            <v>0</v>
          </cell>
          <cell r="N304">
            <v>1</v>
          </cell>
        </row>
        <row r="305">
          <cell r="A305">
            <v>8935</v>
          </cell>
          <cell r="B305" t="str">
            <v>8935</v>
          </cell>
          <cell r="C305" t="str">
            <v>Chivers, Evelyn E.</v>
          </cell>
          <cell r="D305">
            <v>1</v>
          </cell>
          <cell r="E305" t="str">
            <v>Medical Claims Analyst I</v>
          </cell>
          <cell r="F305">
            <v>29848</v>
          </cell>
          <cell r="G305">
            <v>1</v>
          </cell>
          <cell r="H305" t="str">
            <v>Active</v>
          </cell>
          <cell r="I305" t="str">
            <v>511110</v>
          </cell>
          <cell r="J305" t="str">
            <v>431</v>
          </cell>
          <cell r="L305">
            <v>7</v>
          </cell>
          <cell r="M305">
            <v>0</v>
          </cell>
          <cell r="N305">
            <v>1</v>
          </cell>
        </row>
        <row r="306">
          <cell r="A306">
            <v>8954</v>
          </cell>
          <cell r="B306" t="str">
            <v>8954</v>
          </cell>
          <cell r="C306" t="str">
            <v>Churn, Gregory L.</v>
          </cell>
          <cell r="D306">
            <v>1</v>
          </cell>
          <cell r="E306" t="str">
            <v>Data Processor  KFI</v>
          </cell>
          <cell r="F306">
            <v>27716</v>
          </cell>
          <cell r="G306">
            <v>1</v>
          </cell>
          <cell r="H306" t="str">
            <v>Active</v>
          </cell>
          <cell r="I306" t="str">
            <v>511110</v>
          </cell>
          <cell r="J306" t="str">
            <v>431</v>
          </cell>
          <cell r="L306">
            <v>7</v>
          </cell>
          <cell r="M306">
            <v>0</v>
          </cell>
          <cell r="N306">
            <v>1</v>
          </cell>
        </row>
        <row r="307">
          <cell r="A307">
            <v>8956</v>
          </cell>
          <cell r="B307" t="str">
            <v>8956</v>
          </cell>
          <cell r="C307" t="str">
            <v>Cunningham, Rebekah</v>
          </cell>
          <cell r="D307">
            <v>1</v>
          </cell>
          <cell r="E307" t="str">
            <v>Mailroom/Scanning Clerk</v>
          </cell>
          <cell r="F307">
            <v>26083</v>
          </cell>
          <cell r="G307">
            <v>1</v>
          </cell>
          <cell r="H307" t="str">
            <v>Active</v>
          </cell>
          <cell r="I307" t="str">
            <v>511110</v>
          </cell>
          <cell r="J307" t="str">
            <v>431</v>
          </cell>
          <cell r="L307">
            <v>7</v>
          </cell>
          <cell r="M307">
            <v>0</v>
          </cell>
          <cell r="N307">
            <v>1</v>
          </cell>
        </row>
        <row r="308">
          <cell r="A308">
            <v>8946</v>
          </cell>
          <cell r="B308" t="str">
            <v>8946</v>
          </cell>
          <cell r="C308" t="str">
            <v>Davis, Maxine C.</v>
          </cell>
          <cell r="D308">
            <v>1</v>
          </cell>
          <cell r="E308" t="str">
            <v>Medical Claims Analyst I</v>
          </cell>
          <cell r="F308">
            <v>31953</v>
          </cell>
          <cell r="G308">
            <v>1</v>
          </cell>
          <cell r="H308" t="str">
            <v>Active</v>
          </cell>
          <cell r="I308" t="str">
            <v>511110</v>
          </cell>
          <cell r="J308" t="str">
            <v>431</v>
          </cell>
          <cell r="L308">
            <v>7</v>
          </cell>
          <cell r="M308">
            <v>0</v>
          </cell>
          <cell r="N308">
            <v>1</v>
          </cell>
        </row>
        <row r="309">
          <cell r="A309">
            <v>8965</v>
          </cell>
          <cell r="B309" t="str">
            <v>8965</v>
          </cell>
          <cell r="C309" t="str">
            <v>Davis, Vernettia Y.</v>
          </cell>
          <cell r="D309">
            <v>1</v>
          </cell>
          <cell r="E309" t="str">
            <v>Medical Claims Analyst I</v>
          </cell>
          <cell r="F309">
            <v>32183</v>
          </cell>
          <cell r="G309">
            <v>1</v>
          </cell>
          <cell r="H309" t="str">
            <v>Active</v>
          </cell>
          <cell r="I309" t="str">
            <v>511110</v>
          </cell>
          <cell r="J309" t="str">
            <v>431</v>
          </cell>
          <cell r="L309">
            <v>7</v>
          </cell>
          <cell r="M309">
            <v>0</v>
          </cell>
          <cell r="N309">
            <v>1</v>
          </cell>
        </row>
        <row r="310">
          <cell r="A310">
            <v>8444</v>
          </cell>
          <cell r="B310" t="str">
            <v>8444</v>
          </cell>
          <cell r="C310" t="str">
            <v>Decker, Anna M.</v>
          </cell>
          <cell r="D310">
            <v>1</v>
          </cell>
          <cell r="E310" t="str">
            <v>Mail Clerk</v>
          </cell>
          <cell r="F310">
            <v>24622</v>
          </cell>
          <cell r="G310">
            <v>1</v>
          </cell>
          <cell r="H310" t="str">
            <v>Active</v>
          </cell>
          <cell r="I310" t="str">
            <v>511110</v>
          </cell>
          <cell r="J310" t="str">
            <v>431</v>
          </cell>
          <cell r="L310">
            <v>7</v>
          </cell>
          <cell r="M310">
            <v>0</v>
          </cell>
          <cell r="N310">
            <v>1</v>
          </cell>
        </row>
        <row r="311">
          <cell r="A311">
            <v>8579</v>
          </cell>
          <cell r="B311" t="str">
            <v>8579</v>
          </cell>
          <cell r="C311" t="str">
            <v>Dena, Clara</v>
          </cell>
          <cell r="D311">
            <v>1</v>
          </cell>
          <cell r="E311" t="str">
            <v>Team Lead</v>
          </cell>
          <cell r="F311">
            <v>41915</v>
          </cell>
          <cell r="G311">
            <v>1</v>
          </cell>
          <cell r="H311" t="str">
            <v>Active</v>
          </cell>
          <cell r="I311" t="str">
            <v>511110</v>
          </cell>
          <cell r="J311" t="str">
            <v>431</v>
          </cell>
          <cell r="L311">
            <v>7</v>
          </cell>
          <cell r="M311">
            <v>0</v>
          </cell>
          <cell r="N311">
            <v>1</v>
          </cell>
        </row>
        <row r="312">
          <cell r="A312">
            <v>8979</v>
          </cell>
          <cell r="B312" t="str">
            <v>8979</v>
          </cell>
          <cell r="C312" t="str">
            <v>Dennis, Devona J.</v>
          </cell>
          <cell r="D312">
            <v>1</v>
          </cell>
          <cell r="E312" t="str">
            <v>Data Processor  KFI</v>
          </cell>
          <cell r="F312">
            <v>28080</v>
          </cell>
          <cell r="G312">
            <v>1</v>
          </cell>
          <cell r="H312" t="str">
            <v>Active</v>
          </cell>
          <cell r="I312" t="str">
            <v>511110</v>
          </cell>
          <cell r="J312" t="str">
            <v>431</v>
          </cell>
          <cell r="L312">
            <v>7</v>
          </cell>
          <cell r="M312">
            <v>0</v>
          </cell>
          <cell r="N312">
            <v>1</v>
          </cell>
        </row>
        <row r="313">
          <cell r="A313">
            <v>8952</v>
          </cell>
          <cell r="B313" t="str">
            <v>8952</v>
          </cell>
          <cell r="C313" t="str">
            <v>Dennis, Ywanza L.</v>
          </cell>
          <cell r="D313">
            <v>1</v>
          </cell>
          <cell r="E313" t="str">
            <v>Medical Claims Analyst I</v>
          </cell>
          <cell r="F313">
            <v>24960</v>
          </cell>
          <cell r="G313">
            <v>1</v>
          </cell>
          <cell r="H313" t="str">
            <v>Active</v>
          </cell>
          <cell r="I313" t="str">
            <v>511110</v>
          </cell>
          <cell r="J313" t="str">
            <v>431</v>
          </cell>
          <cell r="L313">
            <v>7</v>
          </cell>
          <cell r="M313">
            <v>0</v>
          </cell>
          <cell r="N313">
            <v>1</v>
          </cell>
        </row>
        <row r="314">
          <cell r="A314">
            <v>8550</v>
          </cell>
          <cell r="B314" t="str">
            <v>8550</v>
          </cell>
          <cell r="C314" t="str">
            <v>Dougherty Jr., Donald E.</v>
          </cell>
          <cell r="D314">
            <v>1</v>
          </cell>
          <cell r="E314" t="str">
            <v>Manager  Branch Operations</v>
          </cell>
          <cell r="F314">
            <v>100000</v>
          </cell>
          <cell r="G314">
            <v>1</v>
          </cell>
          <cell r="H314" t="str">
            <v>Active</v>
          </cell>
          <cell r="I314" t="str">
            <v>511110</v>
          </cell>
          <cell r="J314" t="str">
            <v>431</v>
          </cell>
          <cell r="L314">
            <v>7</v>
          </cell>
          <cell r="M314">
            <v>0</v>
          </cell>
          <cell r="N314">
            <v>1</v>
          </cell>
        </row>
        <row r="315">
          <cell r="A315">
            <v>8983</v>
          </cell>
          <cell r="B315" t="str">
            <v>8983</v>
          </cell>
          <cell r="C315" t="str">
            <v>Douglas, Sharon D.</v>
          </cell>
          <cell r="D315">
            <v>1</v>
          </cell>
          <cell r="E315" t="str">
            <v>Medical Claims Analyst I</v>
          </cell>
          <cell r="F315">
            <v>31824</v>
          </cell>
          <cell r="G315">
            <v>1</v>
          </cell>
          <cell r="H315" t="str">
            <v>Active</v>
          </cell>
          <cell r="I315" t="str">
            <v>511110</v>
          </cell>
          <cell r="J315" t="str">
            <v>431</v>
          </cell>
          <cell r="L315">
            <v>7</v>
          </cell>
          <cell r="M315">
            <v>0</v>
          </cell>
          <cell r="N315">
            <v>1</v>
          </cell>
        </row>
        <row r="316">
          <cell r="A316">
            <v>8919</v>
          </cell>
          <cell r="B316" t="str">
            <v>8919</v>
          </cell>
          <cell r="C316" t="str">
            <v>Dreitner, Bonnie K.</v>
          </cell>
          <cell r="D316">
            <v>1</v>
          </cell>
          <cell r="E316" t="str">
            <v>Supervisor  Branch Operations</v>
          </cell>
          <cell r="F316">
            <v>47564</v>
          </cell>
          <cell r="G316">
            <v>1</v>
          </cell>
          <cell r="H316" t="str">
            <v>Active</v>
          </cell>
          <cell r="I316" t="str">
            <v>511110</v>
          </cell>
          <cell r="J316" t="str">
            <v>431</v>
          </cell>
          <cell r="L316">
            <v>7</v>
          </cell>
          <cell r="M316">
            <v>0</v>
          </cell>
          <cell r="N316">
            <v>1</v>
          </cell>
        </row>
        <row r="317">
          <cell r="A317">
            <v>8964</v>
          </cell>
          <cell r="B317" t="str">
            <v>8964</v>
          </cell>
          <cell r="C317" t="str">
            <v>Dumas, Jr., William T.</v>
          </cell>
          <cell r="D317">
            <v>1</v>
          </cell>
          <cell r="E317" t="str">
            <v>Medical Claims Analyst I</v>
          </cell>
          <cell r="F317">
            <v>33280</v>
          </cell>
          <cell r="G317">
            <v>1</v>
          </cell>
          <cell r="H317" t="str">
            <v>Active</v>
          </cell>
          <cell r="I317" t="str">
            <v>511110</v>
          </cell>
          <cell r="J317" t="str">
            <v>431</v>
          </cell>
          <cell r="L317">
            <v>7</v>
          </cell>
          <cell r="M317">
            <v>0</v>
          </cell>
          <cell r="N317">
            <v>1</v>
          </cell>
        </row>
        <row r="318">
          <cell r="A318">
            <v>8929</v>
          </cell>
          <cell r="B318" t="str">
            <v>8929</v>
          </cell>
          <cell r="C318" t="str">
            <v>English, Robert H.</v>
          </cell>
          <cell r="D318">
            <v>1</v>
          </cell>
          <cell r="E318" t="str">
            <v>Mailroom/Scanning Clerk</v>
          </cell>
          <cell r="F318">
            <v>20280</v>
          </cell>
          <cell r="G318">
            <v>1</v>
          </cell>
          <cell r="H318" t="str">
            <v>Active</v>
          </cell>
          <cell r="I318" t="str">
            <v>511110</v>
          </cell>
          <cell r="J318" t="str">
            <v>431</v>
          </cell>
          <cell r="K318">
            <v>6</v>
          </cell>
          <cell r="L318">
            <v>7</v>
          </cell>
          <cell r="M318">
            <v>0</v>
          </cell>
          <cell r="N318">
            <v>0</v>
          </cell>
        </row>
        <row r="319">
          <cell r="A319">
            <v>8981</v>
          </cell>
          <cell r="B319" t="str">
            <v>8981</v>
          </cell>
          <cell r="C319" t="str">
            <v>Farris, Julia R.</v>
          </cell>
          <cell r="D319">
            <v>1</v>
          </cell>
          <cell r="E319" t="str">
            <v>Mailroom/Scanning Clerk</v>
          </cell>
          <cell r="F319">
            <v>22746</v>
          </cell>
          <cell r="G319">
            <v>1</v>
          </cell>
          <cell r="H319" t="str">
            <v>Active</v>
          </cell>
          <cell r="I319" t="str">
            <v>511110</v>
          </cell>
          <cell r="J319" t="str">
            <v>431</v>
          </cell>
          <cell r="L319">
            <v>7</v>
          </cell>
          <cell r="M319">
            <v>0</v>
          </cell>
          <cell r="N319">
            <v>1</v>
          </cell>
        </row>
        <row r="320">
          <cell r="A320">
            <v>8418</v>
          </cell>
          <cell r="B320" t="str">
            <v>8418</v>
          </cell>
          <cell r="C320" t="str">
            <v>Fleming, Stacy E.</v>
          </cell>
          <cell r="D320">
            <v>1</v>
          </cell>
          <cell r="E320" t="str">
            <v>Team Lead</v>
          </cell>
          <cell r="F320">
            <v>47500</v>
          </cell>
          <cell r="G320">
            <v>1</v>
          </cell>
          <cell r="H320" t="str">
            <v>Active</v>
          </cell>
          <cell r="I320" t="str">
            <v>511110</v>
          </cell>
          <cell r="J320" t="str">
            <v>431</v>
          </cell>
          <cell r="L320">
            <v>7</v>
          </cell>
          <cell r="M320">
            <v>0</v>
          </cell>
          <cell r="N320">
            <v>1</v>
          </cell>
        </row>
        <row r="321">
          <cell r="A321">
            <v>8877</v>
          </cell>
          <cell r="B321" t="str">
            <v>8877</v>
          </cell>
          <cell r="C321" t="str">
            <v>Fuqua, Edward J.</v>
          </cell>
          <cell r="D321">
            <v>1</v>
          </cell>
          <cell r="E321" t="str">
            <v>Medical Claims Analyst II</v>
          </cell>
          <cell r="F321">
            <v>29427</v>
          </cell>
          <cell r="G321">
            <v>1</v>
          </cell>
          <cell r="H321" t="str">
            <v>Active</v>
          </cell>
          <cell r="I321" t="str">
            <v>511110</v>
          </cell>
          <cell r="J321" t="str">
            <v>431</v>
          </cell>
          <cell r="L321">
            <v>7</v>
          </cell>
          <cell r="M321">
            <v>0</v>
          </cell>
          <cell r="N321">
            <v>1</v>
          </cell>
        </row>
        <row r="322">
          <cell r="A322">
            <v>8467</v>
          </cell>
          <cell r="B322" t="str">
            <v>8467</v>
          </cell>
          <cell r="C322" t="str">
            <v>Garcia, Jaime J.</v>
          </cell>
          <cell r="D322">
            <v>1</v>
          </cell>
          <cell r="E322" t="str">
            <v>Medical Claims Analyst III</v>
          </cell>
          <cell r="F322">
            <v>36339</v>
          </cell>
          <cell r="G322">
            <v>1</v>
          </cell>
          <cell r="H322" t="str">
            <v>Active</v>
          </cell>
          <cell r="I322" t="str">
            <v>511110</v>
          </cell>
          <cell r="J322" t="str">
            <v>431</v>
          </cell>
          <cell r="L322">
            <v>7</v>
          </cell>
          <cell r="M322">
            <v>0</v>
          </cell>
          <cell r="N322">
            <v>1</v>
          </cell>
        </row>
        <row r="323">
          <cell r="A323">
            <v>8420</v>
          </cell>
          <cell r="B323" t="str">
            <v>8420</v>
          </cell>
          <cell r="C323" t="str">
            <v>Gilmore, Jackie L.</v>
          </cell>
          <cell r="D323">
            <v>1</v>
          </cell>
          <cell r="E323" t="str">
            <v>Medical Claims Analyst II</v>
          </cell>
          <cell r="F323">
            <v>27256.94</v>
          </cell>
          <cell r="G323">
            <v>1</v>
          </cell>
          <cell r="H323" t="str">
            <v>Active</v>
          </cell>
          <cell r="I323" t="str">
            <v>511110</v>
          </cell>
          <cell r="J323" t="str">
            <v>431</v>
          </cell>
          <cell r="K323">
            <v>4</v>
          </cell>
          <cell r="L323">
            <v>7</v>
          </cell>
          <cell r="M323">
            <v>0</v>
          </cell>
          <cell r="N323">
            <v>0</v>
          </cell>
        </row>
        <row r="324">
          <cell r="A324">
            <v>8966</v>
          </cell>
          <cell r="B324" t="str">
            <v>8966</v>
          </cell>
          <cell r="C324" t="str">
            <v>Gonzalez, Estela M.</v>
          </cell>
          <cell r="D324">
            <v>1</v>
          </cell>
          <cell r="E324" t="str">
            <v>Medical Claims Analyst I</v>
          </cell>
          <cell r="F324">
            <v>30160</v>
          </cell>
          <cell r="G324">
            <v>1</v>
          </cell>
          <cell r="H324" t="str">
            <v>Active</v>
          </cell>
          <cell r="I324" t="str">
            <v>511110</v>
          </cell>
          <cell r="J324" t="str">
            <v>431</v>
          </cell>
          <cell r="L324">
            <v>7</v>
          </cell>
          <cell r="M324">
            <v>0</v>
          </cell>
          <cell r="N324">
            <v>1</v>
          </cell>
        </row>
        <row r="325">
          <cell r="A325">
            <v>8932</v>
          </cell>
          <cell r="B325" t="str">
            <v>8932</v>
          </cell>
          <cell r="C325" t="str">
            <v>Hale, Darobie S.</v>
          </cell>
          <cell r="D325">
            <v>1</v>
          </cell>
          <cell r="E325" t="str">
            <v>Mailroom/Scanning Clerk</v>
          </cell>
          <cell r="F325">
            <v>26000</v>
          </cell>
          <cell r="G325">
            <v>1</v>
          </cell>
          <cell r="H325" t="str">
            <v>Active</v>
          </cell>
          <cell r="I325" t="str">
            <v>511110</v>
          </cell>
          <cell r="J325" t="str">
            <v>431</v>
          </cell>
          <cell r="L325">
            <v>7</v>
          </cell>
          <cell r="M325">
            <v>0</v>
          </cell>
          <cell r="N325">
            <v>1</v>
          </cell>
        </row>
        <row r="326">
          <cell r="A326">
            <v>8987</v>
          </cell>
          <cell r="B326" t="str">
            <v>8987</v>
          </cell>
          <cell r="C326" t="str">
            <v>Hamilton, Lakeisha J.</v>
          </cell>
          <cell r="D326">
            <v>1</v>
          </cell>
          <cell r="E326" t="str">
            <v>Data Processor  KFI</v>
          </cell>
          <cell r="F326">
            <v>27581</v>
          </cell>
          <cell r="G326">
            <v>1</v>
          </cell>
          <cell r="H326" t="str">
            <v>Active</v>
          </cell>
          <cell r="I326" t="str">
            <v>511110</v>
          </cell>
          <cell r="J326" t="str">
            <v>431</v>
          </cell>
          <cell r="L326">
            <v>7</v>
          </cell>
          <cell r="M326">
            <v>0</v>
          </cell>
          <cell r="N326">
            <v>1</v>
          </cell>
        </row>
        <row r="327">
          <cell r="A327">
            <v>8938</v>
          </cell>
          <cell r="B327" t="str">
            <v>8938</v>
          </cell>
          <cell r="C327" t="str">
            <v>Harbin, Noel W.</v>
          </cell>
          <cell r="D327">
            <v>1</v>
          </cell>
          <cell r="E327" t="str">
            <v>Medical Claims Analyst I</v>
          </cell>
          <cell r="F327">
            <v>27040</v>
          </cell>
          <cell r="G327">
            <v>1</v>
          </cell>
          <cell r="H327" t="str">
            <v>Active</v>
          </cell>
          <cell r="I327" t="str">
            <v>511110</v>
          </cell>
          <cell r="J327" t="str">
            <v>431</v>
          </cell>
          <cell r="L327">
            <v>7</v>
          </cell>
          <cell r="M327">
            <v>0</v>
          </cell>
          <cell r="N327">
            <v>1</v>
          </cell>
        </row>
        <row r="328">
          <cell r="A328">
            <v>8878</v>
          </cell>
          <cell r="B328" t="str">
            <v>8878</v>
          </cell>
          <cell r="C328" t="str">
            <v>Hardin, LeCreshia</v>
          </cell>
          <cell r="D328">
            <v>1</v>
          </cell>
          <cell r="E328" t="str">
            <v>Medical Claims Analyst III</v>
          </cell>
          <cell r="F328">
            <v>27534</v>
          </cell>
          <cell r="G328">
            <v>1</v>
          </cell>
          <cell r="H328" t="str">
            <v>Active</v>
          </cell>
          <cell r="I328" t="str">
            <v>511110</v>
          </cell>
          <cell r="J328" t="str">
            <v>431</v>
          </cell>
          <cell r="L328">
            <v>7</v>
          </cell>
          <cell r="M328">
            <v>0</v>
          </cell>
          <cell r="N328">
            <v>1</v>
          </cell>
        </row>
        <row r="329">
          <cell r="A329">
            <v>8921</v>
          </cell>
          <cell r="B329" t="str">
            <v>8921</v>
          </cell>
          <cell r="C329" t="str">
            <v>Hartman, Kerenza A.</v>
          </cell>
          <cell r="D329">
            <v>1</v>
          </cell>
          <cell r="E329" t="str">
            <v>Medical Claims Analyst I</v>
          </cell>
          <cell r="F329">
            <v>28676</v>
          </cell>
          <cell r="G329">
            <v>1</v>
          </cell>
          <cell r="H329" t="str">
            <v>Active</v>
          </cell>
          <cell r="I329" t="str">
            <v>511110</v>
          </cell>
          <cell r="J329" t="str">
            <v>431</v>
          </cell>
          <cell r="L329">
            <v>7</v>
          </cell>
          <cell r="M329">
            <v>0</v>
          </cell>
          <cell r="N329">
            <v>1</v>
          </cell>
        </row>
        <row r="330">
          <cell r="A330">
            <v>8922</v>
          </cell>
          <cell r="B330" t="str">
            <v>8922</v>
          </cell>
          <cell r="C330" t="str">
            <v>Hickmon, Alonzo</v>
          </cell>
          <cell r="D330">
            <v>1</v>
          </cell>
          <cell r="E330" t="str">
            <v>Mailroom/Scanning Clerk</v>
          </cell>
          <cell r="F330">
            <v>18720</v>
          </cell>
          <cell r="G330">
            <v>1</v>
          </cell>
          <cell r="H330" t="str">
            <v>Active</v>
          </cell>
          <cell r="I330" t="str">
            <v>511110</v>
          </cell>
          <cell r="J330" t="str">
            <v>431</v>
          </cell>
          <cell r="L330">
            <v>7</v>
          </cell>
          <cell r="M330">
            <v>0</v>
          </cell>
          <cell r="N330">
            <v>1</v>
          </cell>
        </row>
        <row r="331">
          <cell r="A331">
            <v>8424</v>
          </cell>
          <cell r="B331" t="str">
            <v>8424</v>
          </cell>
          <cell r="C331" t="str">
            <v>Hines, Ronnie K.</v>
          </cell>
          <cell r="D331">
            <v>1</v>
          </cell>
          <cell r="E331" t="str">
            <v>Medical Claims Analyst III</v>
          </cell>
          <cell r="F331">
            <v>37900</v>
          </cell>
          <cell r="G331">
            <v>1</v>
          </cell>
          <cell r="H331" t="str">
            <v>Active</v>
          </cell>
          <cell r="I331" t="str">
            <v>511110</v>
          </cell>
          <cell r="J331" t="str">
            <v>431</v>
          </cell>
          <cell r="L331">
            <v>7</v>
          </cell>
          <cell r="M331">
            <v>0</v>
          </cell>
          <cell r="N331">
            <v>1</v>
          </cell>
        </row>
        <row r="332">
          <cell r="A332">
            <v>8940</v>
          </cell>
          <cell r="B332" t="str">
            <v>8940</v>
          </cell>
          <cell r="C332" t="str">
            <v>Hudson, Vanessa D.</v>
          </cell>
          <cell r="D332">
            <v>1</v>
          </cell>
          <cell r="E332" t="str">
            <v>Medical Claims Analyst I</v>
          </cell>
          <cell r="F332">
            <v>31012.799999999999</v>
          </cell>
          <cell r="G332">
            <v>1</v>
          </cell>
          <cell r="H332" t="str">
            <v>Active</v>
          </cell>
          <cell r="I332" t="str">
            <v>511110</v>
          </cell>
          <cell r="J332" t="str">
            <v>431</v>
          </cell>
          <cell r="K332">
            <v>4</v>
          </cell>
          <cell r="L332">
            <v>7</v>
          </cell>
          <cell r="M332">
            <v>0</v>
          </cell>
          <cell r="N332">
            <v>0</v>
          </cell>
        </row>
        <row r="333">
          <cell r="A333">
            <v>8944</v>
          </cell>
          <cell r="B333" t="str">
            <v>8944</v>
          </cell>
          <cell r="C333" t="str">
            <v>Ishmeal, Jacquline D.</v>
          </cell>
          <cell r="D333">
            <v>1</v>
          </cell>
          <cell r="E333" t="str">
            <v>Medical Claims Analyst I</v>
          </cell>
          <cell r="F333">
            <v>33946</v>
          </cell>
          <cell r="G333">
            <v>1</v>
          </cell>
          <cell r="H333" t="str">
            <v>Active</v>
          </cell>
          <cell r="I333" t="str">
            <v>511110</v>
          </cell>
          <cell r="J333" t="str">
            <v>431</v>
          </cell>
          <cell r="L333">
            <v>7</v>
          </cell>
          <cell r="M333">
            <v>0</v>
          </cell>
          <cell r="N333">
            <v>1</v>
          </cell>
        </row>
        <row r="334">
          <cell r="A334">
            <v>8992</v>
          </cell>
          <cell r="B334" t="str">
            <v>8992</v>
          </cell>
          <cell r="C334" t="str">
            <v>Johnson, Beth R.</v>
          </cell>
          <cell r="D334">
            <v>1</v>
          </cell>
          <cell r="E334" t="str">
            <v>Data Processor  KFI</v>
          </cell>
          <cell r="F334">
            <v>27775</v>
          </cell>
          <cell r="G334">
            <v>1</v>
          </cell>
          <cell r="H334" t="str">
            <v>Active</v>
          </cell>
          <cell r="I334" t="str">
            <v>511110</v>
          </cell>
          <cell r="J334" t="str">
            <v>431</v>
          </cell>
          <cell r="L334">
            <v>7</v>
          </cell>
          <cell r="M334">
            <v>0</v>
          </cell>
          <cell r="N334">
            <v>1</v>
          </cell>
        </row>
        <row r="335">
          <cell r="A335">
            <v>8540</v>
          </cell>
          <cell r="B335" t="str">
            <v>8540</v>
          </cell>
          <cell r="C335" t="str">
            <v>Johnson, Candace D.</v>
          </cell>
          <cell r="D335">
            <v>1</v>
          </cell>
          <cell r="E335" t="str">
            <v>Medical Claims Analyst I</v>
          </cell>
          <cell r="F335">
            <v>36403</v>
          </cell>
          <cell r="G335">
            <v>1</v>
          </cell>
          <cell r="H335" t="str">
            <v>Active</v>
          </cell>
          <cell r="I335" t="str">
            <v>511110</v>
          </cell>
          <cell r="J335" t="str">
            <v>431</v>
          </cell>
          <cell r="L335">
            <v>7</v>
          </cell>
          <cell r="M335">
            <v>0</v>
          </cell>
          <cell r="N335">
            <v>1</v>
          </cell>
        </row>
        <row r="336">
          <cell r="A336">
            <v>8920</v>
          </cell>
          <cell r="B336" t="str">
            <v>8920</v>
          </cell>
          <cell r="C336" t="str">
            <v>Johnson, Helen D.</v>
          </cell>
          <cell r="D336">
            <v>1</v>
          </cell>
          <cell r="E336" t="str">
            <v>Medical Claims Analyst I</v>
          </cell>
          <cell r="F336">
            <v>30177</v>
          </cell>
          <cell r="G336">
            <v>1</v>
          </cell>
          <cell r="H336" t="str">
            <v>Active</v>
          </cell>
          <cell r="I336" t="str">
            <v>511110</v>
          </cell>
          <cell r="J336" t="str">
            <v>431</v>
          </cell>
          <cell r="L336">
            <v>7</v>
          </cell>
          <cell r="M336">
            <v>0</v>
          </cell>
          <cell r="N336">
            <v>1</v>
          </cell>
        </row>
        <row r="337">
          <cell r="A337">
            <v>8907</v>
          </cell>
          <cell r="B337" t="str">
            <v>8907</v>
          </cell>
          <cell r="C337" t="str">
            <v>Gannon, Lisa C.</v>
          </cell>
          <cell r="D337">
            <v>1</v>
          </cell>
          <cell r="E337" t="str">
            <v>Medical Claims Analyst I</v>
          </cell>
          <cell r="F337">
            <v>26525</v>
          </cell>
          <cell r="G337">
            <v>1</v>
          </cell>
          <cell r="H337" t="str">
            <v>Active</v>
          </cell>
          <cell r="I337" t="str">
            <v>511110</v>
          </cell>
          <cell r="J337" t="str">
            <v>433</v>
          </cell>
          <cell r="L337">
            <v>7</v>
          </cell>
          <cell r="M337">
            <v>0</v>
          </cell>
          <cell r="N337">
            <v>1</v>
          </cell>
        </row>
        <row r="338">
          <cell r="A338">
            <v>8608</v>
          </cell>
          <cell r="B338" t="str">
            <v>8608</v>
          </cell>
          <cell r="C338" t="str">
            <v>Haladjian, Alina</v>
          </cell>
          <cell r="D338">
            <v>1</v>
          </cell>
          <cell r="E338" t="str">
            <v>Mail Clerk</v>
          </cell>
          <cell r="F338">
            <v>30800</v>
          </cell>
          <cell r="G338">
            <v>1</v>
          </cell>
          <cell r="H338" t="str">
            <v>Active</v>
          </cell>
          <cell r="I338" t="str">
            <v>511110</v>
          </cell>
          <cell r="J338" t="str">
            <v>433</v>
          </cell>
          <cell r="L338">
            <v>7</v>
          </cell>
          <cell r="M338">
            <v>0</v>
          </cell>
          <cell r="N338">
            <v>1</v>
          </cell>
        </row>
        <row r="339">
          <cell r="A339">
            <v>8600</v>
          </cell>
          <cell r="B339" t="str">
            <v>8600</v>
          </cell>
          <cell r="C339" t="str">
            <v>Henry, James T.</v>
          </cell>
          <cell r="D339">
            <v>1</v>
          </cell>
          <cell r="E339" t="str">
            <v>Medical Claims Analyst I</v>
          </cell>
          <cell r="F339">
            <v>25655</v>
          </cell>
          <cell r="G339">
            <v>1</v>
          </cell>
          <cell r="H339" t="str">
            <v>Active</v>
          </cell>
          <cell r="I339" t="str">
            <v>511110</v>
          </cell>
          <cell r="J339" t="str">
            <v>433</v>
          </cell>
          <cell r="L339">
            <v>7</v>
          </cell>
          <cell r="M339">
            <v>0</v>
          </cell>
          <cell r="N339">
            <v>1</v>
          </cell>
        </row>
        <row r="340">
          <cell r="A340">
            <v>8539</v>
          </cell>
          <cell r="B340" t="str">
            <v>8539</v>
          </cell>
          <cell r="C340" t="str">
            <v>Casarez, Linda M.</v>
          </cell>
          <cell r="D340">
            <v>1</v>
          </cell>
          <cell r="E340" t="str">
            <v>Assistant  Utilization Review</v>
          </cell>
          <cell r="F340">
            <v>28895</v>
          </cell>
          <cell r="G340">
            <v>1</v>
          </cell>
          <cell r="H340" t="str">
            <v>Active</v>
          </cell>
          <cell r="I340" t="str">
            <v>511110</v>
          </cell>
          <cell r="J340" t="str">
            <v>434</v>
          </cell>
          <cell r="L340">
            <v>7</v>
          </cell>
          <cell r="M340">
            <v>0</v>
          </cell>
          <cell r="N340">
            <v>1</v>
          </cell>
        </row>
        <row r="341">
          <cell r="A341">
            <v>8546</v>
          </cell>
          <cell r="B341" t="str">
            <v>8546</v>
          </cell>
          <cell r="C341" t="str">
            <v>Kelley, Connie J.</v>
          </cell>
          <cell r="D341">
            <v>1</v>
          </cell>
          <cell r="E341" t="str">
            <v>Medical Services Nurse Specialist</v>
          </cell>
          <cell r="F341">
            <v>53236</v>
          </cell>
          <cell r="G341">
            <v>1</v>
          </cell>
          <cell r="H341" t="str">
            <v>Active</v>
          </cell>
          <cell r="I341" t="str">
            <v>511110</v>
          </cell>
          <cell r="J341" t="str">
            <v>434</v>
          </cell>
          <cell r="L341">
            <v>7</v>
          </cell>
          <cell r="M341">
            <v>0</v>
          </cell>
          <cell r="N341">
            <v>1</v>
          </cell>
        </row>
        <row r="342">
          <cell r="A342">
            <v>8436</v>
          </cell>
          <cell r="B342" t="str">
            <v>8436</v>
          </cell>
          <cell r="C342" t="str">
            <v>Stuart, Cindy K.</v>
          </cell>
          <cell r="D342">
            <v>1</v>
          </cell>
          <cell r="E342" t="str">
            <v>Medical Services Nurse Specialist</v>
          </cell>
          <cell r="F342">
            <v>55165</v>
          </cell>
          <cell r="G342">
            <v>1</v>
          </cell>
          <cell r="H342" t="str">
            <v>Active</v>
          </cell>
          <cell r="I342" t="str">
            <v>511110</v>
          </cell>
          <cell r="J342" t="str">
            <v>434</v>
          </cell>
          <cell r="L342">
            <v>7</v>
          </cell>
          <cell r="M342">
            <v>0</v>
          </cell>
          <cell r="N342">
            <v>1</v>
          </cell>
        </row>
        <row r="343">
          <cell r="A343">
            <v>8826</v>
          </cell>
          <cell r="B343" t="str">
            <v>8826</v>
          </cell>
          <cell r="C343" t="str">
            <v>Whitt, Erin N.</v>
          </cell>
          <cell r="D343">
            <v>1</v>
          </cell>
          <cell r="E343" t="str">
            <v>Assistant  Utilization Review</v>
          </cell>
          <cell r="F343">
            <v>29592</v>
          </cell>
          <cell r="G343">
            <v>1</v>
          </cell>
          <cell r="H343" t="str">
            <v>Active</v>
          </cell>
          <cell r="I343" t="str">
            <v>511110</v>
          </cell>
          <cell r="J343" t="str">
            <v>434</v>
          </cell>
          <cell r="L343">
            <v>7</v>
          </cell>
          <cell r="M343">
            <v>0</v>
          </cell>
          <cell r="N343">
            <v>1</v>
          </cell>
        </row>
        <row r="344">
          <cell r="A344">
            <v>8905</v>
          </cell>
          <cell r="B344" t="str">
            <v>8905</v>
          </cell>
          <cell r="C344" t="str">
            <v>Perry, Alan D.</v>
          </cell>
          <cell r="D344">
            <v>1</v>
          </cell>
          <cell r="E344" t="str">
            <v>Manager  Branch Operations</v>
          </cell>
          <cell r="F344">
            <v>85000.08</v>
          </cell>
          <cell r="G344">
            <v>1</v>
          </cell>
          <cell r="H344" t="str">
            <v>Active</v>
          </cell>
          <cell r="I344" t="str">
            <v>511110</v>
          </cell>
          <cell r="J344" t="str">
            <v>435</v>
          </cell>
          <cell r="K344">
            <v>2</v>
          </cell>
          <cell r="L344">
            <v>7</v>
          </cell>
          <cell r="M344">
            <v>0</v>
          </cell>
          <cell r="N344">
            <v>0</v>
          </cell>
        </row>
        <row r="345">
          <cell r="A345">
            <v>8657</v>
          </cell>
          <cell r="B345" t="str">
            <v>8657</v>
          </cell>
          <cell r="C345" t="str">
            <v>Schallert, Richard F.</v>
          </cell>
          <cell r="D345">
            <v>1</v>
          </cell>
          <cell r="E345" t="str">
            <v>Mailroom Lead</v>
          </cell>
          <cell r="F345">
            <v>29608.799999999999</v>
          </cell>
          <cell r="G345">
            <v>1</v>
          </cell>
          <cell r="H345" t="str">
            <v>Active</v>
          </cell>
          <cell r="I345" t="str">
            <v>511110</v>
          </cell>
          <cell r="J345" t="str">
            <v>435</v>
          </cell>
          <cell r="K345">
            <v>2</v>
          </cell>
          <cell r="L345">
            <v>7</v>
          </cell>
          <cell r="M345">
            <v>0</v>
          </cell>
          <cell r="N345">
            <v>0</v>
          </cell>
        </row>
        <row r="346">
          <cell r="A346">
            <v>8255</v>
          </cell>
          <cell r="B346" t="str">
            <v>8255</v>
          </cell>
          <cell r="C346" t="str">
            <v>Czubiak, Susan D.</v>
          </cell>
          <cell r="D346">
            <v>1</v>
          </cell>
          <cell r="E346" t="str">
            <v>Manager  Branch Special Services</v>
          </cell>
          <cell r="F346">
            <v>56500</v>
          </cell>
          <cell r="G346">
            <v>1</v>
          </cell>
          <cell r="H346" t="str">
            <v>Active</v>
          </cell>
          <cell r="I346" t="str">
            <v>511110</v>
          </cell>
          <cell r="J346" t="str">
            <v>436</v>
          </cell>
          <cell r="L346">
            <v>7</v>
          </cell>
          <cell r="M346">
            <v>0</v>
          </cell>
          <cell r="N346">
            <v>1</v>
          </cell>
        </row>
        <row r="347">
          <cell r="A347">
            <v>8294</v>
          </cell>
          <cell r="B347" t="str">
            <v>8294</v>
          </cell>
          <cell r="C347" t="str">
            <v>Hawk, Sharon L.</v>
          </cell>
          <cell r="D347">
            <v>1</v>
          </cell>
          <cell r="E347" t="str">
            <v>Branch Operations Specialist</v>
          </cell>
          <cell r="F347">
            <v>49735</v>
          </cell>
          <cell r="G347">
            <v>1</v>
          </cell>
          <cell r="H347" t="str">
            <v>Active</v>
          </cell>
          <cell r="I347" t="str">
            <v>511110</v>
          </cell>
          <cell r="J347" t="str">
            <v>436</v>
          </cell>
          <cell r="L347">
            <v>7</v>
          </cell>
          <cell r="M347">
            <v>0</v>
          </cell>
          <cell r="N347">
            <v>1</v>
          </cell>
        </row>
        <row r="348">
          <cell r="A348">
            <v>8317</v>
          </cell>
          <cell r="B348" t="str">
            <v>8317</v>
          </cell>
          <cell r="C348" t="str">
            <v>Kim, Yon H.</v>
          </cell>
          <cell r="D348">
            <v>1</v>
          </cell>
          <cell r="E348" t="str">
            <v>Branch Technical Trainer</v>
          </cell>
          <cell r="F348">
            <v>54360</v>
          </cell>
          <cell r="G348">
            <v>1</v>
          </cell>
          <cell r="H348" t="str">
            <v>Active</v>
          </cell>
          <cell r="I348" t="str">
            <v>511110</v>
          </cell>
          <cell r="J348" t="str">
            <v>436</v>
          </cell>
          <cell r="L348">
            <v>7</v>
          </cell>
          <cell r="M348">
            <v>0</v>
          </cell>
          <cell r="N348">
            <v>1</v>
          </cell>
        </row>
        <row r="349">
          <cell r="A349">
            <v>8641</v>
          </cell>
          <cell r="B349" t="str">
            <v>8641</v>
          </cell>
          <cell r="C349" t="str">
            <v>Bates, Irma M.</v>
          </cell>
          <cell r="D349">
            <v>1</v>
          </cell>
          <cell r="E349" t="str">
            <v>Administrative Assistant</v>
          </cell>
          <cell r="F349">
            <v>34500</v>
          </cell>
          <cell r="G349">
            <v>1</v>
          </cell>
          <cell r="H349" t="str">
            <v>Active</v>
          </cell>
          <cell r="I349" t="str">
            <v>711110</v>
          </cell>
          <cell r="J349" t="str">
            <v>437</v>
          </cell>
          <cell r="L349">
            <v>7</v>
          </cell>
          <cell r="M349">
            <v>0</v>
          </cell>
          <cell r="N349">
            <v>1</v>
          </cell>
        </row>
        <row r="350">
          <cell r="A350">
            <v>8758</v>
          </cell>
          <cell r="B350" t="str">
            <v>8758</v>
          </cell>
          <cell r="C350" t="str">
            <v>Miller, Jeffrey D.</v>
          </cell>
          <cell r="D350">
            <v>1</v>
          </cell>
          <cell r="E350" t="str">
            <v>Vice President Branch Operations</v>
          </cell>
          <cell r="F350">
            <v>143000</v>
          </cell>
          <cell r="G350">
            <v>1</v>
          </cell>
          <cell r="H350" t="str">
            <v>Active</v>
          </cell>
          <cell r="I350" t="str">
            <v>711110</v>
          </cell>
          <cell r="J350" t="str">
            <v>437</v>
          </cell>
          <cell r="L350">
            <v>7</v>
          </cell>
          <cell r="M350">
            <v>0</v>
          </cell>
          <cell r="N350">
            <v>1</v>
          </cell>
        </row>
        <row r="351">
          <cell r="A351">
            <v>8229</v>
          </cell>
          <cell r="B351" t="str">
            <v>8229</v>
          </cell>
          <cell r="C351" t="str">
            <v>Allen, Robin K.</v>
          </cell>
          <cell r="D351">
            <v>1</v>
          </cell>
          <cell r="E351" t="str">
            <v>Director  Training &amp; Documentation</v>
          </cell>
          <cell r="F351">
            <v>84002.1</v>
          </cell>
          <cell r="G351">
            <v>1</v>
          </cell>
          <cell r="H351" t="str">
            <v>Active</v>
          </cell>
          <cell r="I351" t="str">
            <v>511110</v>
          </cell>
          <cell r="J351" t="str">
            <v>440</v>
          </cell>
          <cell r="L351">
            <v>7</v>
          </cell>
          <cell r="M351">
            <v>0</v>
          </cell>
          <cell r="N351">
            <v>1</v>
          </cell>
        </row>
        <row r="352">
          <cell r="A352">
            <v>8716</v>
          </cell>
          <cell r="B352" t="str">
            <v>8716</v>
          </cell>
          <cell r="C352" t="str">
            <v>Brown, Alison S.</v>
          </cell>
          <cell r="D352">
            <v>1</v>
          </cell>
          <cell r="E352" t="str">
            <v>Product Instructor</v>
          </cell>
          <cell r="F352">
            <v>58624.5</v>
          </cell>
          <cell r="G352">
            <v>1</v>
          </cell>
          <cell r="H352" t="str">
            <v>Active</v>
          </cell>
          <cell r="I352" t="str">
            <v>511110</v>
          </cell>
          <cell r="J352" t="str">
            <v>440</v>
          </cell>
          <cell r="L352">
            <v>7</v>
          </cell>
          <cell r="M352">
            <v>0</v>
          </cell>
          <cell r="N352">
            <v>1</v>
          </cell>
        </row>
        <row r="353">
          <cell r="A353">
            <v>8378</v>
          </cell>
          <cell r="B353" t="str">
            <v>8378</v>
          </cell>
          <cell r="C353" t="str">
            <v>Rogers, Kari L.</v>
          </cell>
          <cell r="D353">
            <v>1</v>
          </cell>
          <cell r="E353" t="str">
            <v>Specialist  Associate Training</v>
          </cell>
          <cell r="F353">
            <v>43775</v>
          </cell>
          <cell r="G353">
            <v>1</v>
          </cell>
          <cell r="H353" t="str">
            <v>Active</v>
          </cell>
          <cell r="I353" t="str">
            <v>511110</v>
          </cell>
          <cell r="J353" t="str">
            <v>440</v>
          </cell>
          <cell r="L353">
            <v>7</v>
          </cell>
          <cell r="M353">
            <v>0</v>
          </cell>
          <cell r="N353">
            <v>1</v>
          </cell>
        </row>
        <row r="354">
          <cell r="A354">
            <v>8660</v>
          </cell>
          <cell r="B354" t="str">
            <v>8660</v>
          </cell>
          <cell r="C354" t="str">
            <v>Sadesky, Danielle</v>
          </cell>
          <cell r="D354">
            <v>1</v>
          </cell>
          <cell r="E354" t="str">
            <v>Product Instructor</v>
          </cell>
          <cell r="F354">
            <v>55045</v>
          </cell>
          <cell r="G354">
            <v>1</v>
          </cell>
          <cell r="H354" t="str">
            <v>Active</v>
          </cell>
          <cell r="I354" t="str">
            <v>511110</v>
          </cell>
          <cell r="J354" t="str">
            <v>440</v>
          </cell>
          <cell r="L354">
            <v>7</v>
          </cell>
          <cell r="M354">
            <v>0</v>
          </cell>
          <cell r="N354">
            <v>1</v>
          </cell>
        </row>
        <row r="355">
          <cell r="A355">
            <v>8382</v>
          </cell>
          <cell r="B355" t="str">
            <v>8382</v>
          </cell>
          <cell r="C355" t="str">
            <v>Savard, Denis R.</v>
          </cell>
          <cell r="D355">
            <v>1</v>
          </cell>
          <cell r="E355" t="str">
            <v>Product Instructor  Sr.</v>
          </cell>
          <cell r="F355">
            <v>59305.5</v>
          </cell>
          <cell r="G355">
            <v>1</v>
          </cell>
          <cell r="H355" t="str">
            <v>Active</v>
          </cell>
          <cell r="I355" t="str">
            <v>511110</v>
          </cell>
          <cell r="J355" t="str">
            <v>440</v>
          </cell>
          <cell r="L355">
            <v>7</v>
          </cell>
          <cell r="M355">
            <v>0</v>
          </cell>
          <cell r="N355">
            <v>1</v>
          </cell>
        </row>
        <row r="356">
          <cell r="A356">
            <v>8884</v>
          </cell>
          <cell r="B356" t="str">
            <v>8884</v>
          </cell>
          <cell r="C356" t="str">
            <v>Cheraz, John M.</v>
          </cell>
          <cell r="D356">
            <v>1</v>
          </cell>
          <cell r="E356" t="str">
            <v>Technical Writer</v>
          </cell>
          <cell r="F356">
            <v>48300</v>
          </cell>
          <cell r="G356">
            <v>1</v>
          </cell>
          <cell r="H356" t="str">
            <v>Active</v>
          </cell>
          <cell r="I356" t="str">
            <v>511110</v>
          </cell>
          <cell r="J356" t="str">
            <v>441</v>
          </cell>
          <cell r="L356">
            <v>7</v>
          </cell>
          <cell r="M356">
            <v>0</v>
          </cell>
          <cell r="N356">
            <v>1</v>
          </cell>
        </row>
        <row r="357">
          <cell r="A357">
            <v>8125</v>
          </cell>
          <cell r="B357" t="str">
            <v>8125</v>
          </cell>
          <cell r="C357" t="str">
            <v>Murphy, Renee M.</v>
          </cell>
          <cell r="D357">
            <v>1</v>
          </cell>
          <cell r="E357" t="str">
            <v>Technical Writer  Senior</v>
          </cell>
          <cell r="F357">
            <v>60000</v>
          </cell>
          <cell r="G357">
            <v>1</v>
          </cell>
          <cell r="H357" t="str">
            <v>Active</v>
          </cell>
          <cell r="I357" t="str">
            <v>511110</v>
          </cell>
          <cell r="J357" t="str">
            <v>441</v>
          </cell>
          <cell r="L357">
            <v>7</v>
          </cell>
          <cell r="M357">
            <v>0</v>
          </cell>
          <cell r="N357">
            <v>1</v>
          </cell>
        </row>
        <row r="358">
          <cell r="A358">
            <v>8074</v>
          </cell>
          <cell r="B358" t="str">
            <v>8074</v>
          </cell>
          <cell r="C358" t="str">
            <v>Watson, Cindy L.</v>
          </cell>
          <cell r="D358">
            <v>1</v>
          </cell>
          <cell r="E358" t="str">
            <v>Technical Writing Specialist</v>
          </cell>
          <cell r="F358">
            <v>72469</v>
          </cell>
          <cell r="G358">
            <v>1</v>
          </cell>
          <cell r="H358" t="str">
            <v>Active</v>
          </cell>
          <cell r="I358" t="str">
            <v>511110</v>
          </cell>
          <cell r="J358" t="str">
            <v>441</v>
          </cell>
          <cell r="L358">
            <v>7</v>
          </cell>
          <cell r="M358">
            <v>0</v>
          </cell>
          <cell r="N358">
            <v>1</v>
          </cell>
        </row>
        <row r="359">
          <cell r="A359">
            <v>8251</v>
          </cell>
          <cell r="B359" t="str">
            <v>8251</v>
          </cell>
          <cell r="C359" t="str">
            <v>Burns, Vicki M.</v>
          </cell>
          <cell r="D359">
            <v>1</v>
          </cell>
          <cell r="E359" t="str">
            <v>Technical Support Analyst</v>
          </cell>
          <cell r="F359">
            <v>39250</v>
          </cell>
          <cell r="G359">
            <v>1</v>
          </cell>
          <cell r="H359" t="str">
            <v>Active</v>
          </cell>
          <cell r="I359" t="str">
            <v>511110</v>
          </cell>
          <cell r="J359" t="str">
            <v>442</v>
          </cell>
          <cell r="L359">
            <v>7</v>
          </cell>
          <cell r="M359">
            <v>0</v>
          </cell>
          <cell r="N359">
            <v>1</v>
          </cell>
        </row>
        <row r="360">
          <cell r="A360">
            <v>8703</v>
          </cell>
          <cell r="B360" t="str">
            <v>8703</v>
          </cell>
          <cell r="C360" t="str">
            <v>Dancses, Kirk M.</v>
          </cell>
          <cell r="D360">
            <v>1</v>
          </cell>
          <cell r="E360" t="str">
            <v>Technical Support Engineer</v>
          </cell>
          <cell r="F360">
            <v>60558.080000000002</v>
          </cell>
          <cell r="G360">
            <v>1</v>
          </cell>
          <cell r="H360" t="str">
            <v>Active</v>
          </cell>
          <cell r="I360" t="str">
            <v>511110</v>
          </cell>
          <cell r="J360" t="str">
            <v>442</v>
          </cell>
          <cell r="L360">
            <v>7</v>
          </cell>
          <cell r="M360">
            <v>0</v>
          </cell>
          <cell r="N360">
            <v>1</v>
          </cell>
        </row>
        <row r="361">
          <cell r="A361">
            <v>8531</v>
          </cell>
          <cell r="B361" t="str">
            <v>8531</v>
          </cell>
          <cell r="C361" t="str">
            <v>Dawes, Tabitha A.</v>
          </cell>
          <cell r="D361">
            <v>1</v>
          </cell>
          <cell r="E361" t="str">
            <v>Technical Support Analyst  Assoc.</v>
          </cell>
          <cell r="F361">
            <v>28000</v>
          </cell>
          <cell r="G361">
            <v>1</v>
          </cell>
          <cell r="H361" t="str">
            <v>Active</v>
          </cell>
          <cell r="I361" t="str">
            <v>511110</v>
          </cell>
          <cell r="J361" t="str">
            <v>442</v>
          </cell>
          <cell r="L361">
            <v>7</v>
          </cell>
          <cell r="M361">
            <v>0</v>
          </cell>
          <cell r="N361">
            <v>1</v>
          </cell>
        </row>
        <row r="362">
          <cell r="A362">
            <v>8275</v>
          </cell>
          <cell r="B362" t="str">
            <v>8275</v>
          </cell>
          <cell r="C362" t="str">
            <v>Engle, Arleen E.</v>
          </cell>
          <cell r="D362">
            <v>1</v>
          </cell>
          <cell r="E362" t="str">
            <v>Technical Support Analyst</v>
          </cell>
          <cell r="F362">
            <v>43250</v>
          </cell>
          <cell r="G362">
            <v>1</v>
          </cell>
          <cell r="H362" t="str">
            <v>Active</v>
          </cell>
          <cell r="I362" t="str">
            <v>511110</v>
          </cell>
          <cell r="J362" t="str">
            <v>442</v>
          </cell>
          <cell r="L362">
            <v>7</v>
          </cell>
          <cell r="M362">
            <v>0</v>
          </cell>
          <cell r="N362">
            <v>1</v>
          </cell>
        </row>
        <row r="363">
          <cell r="A363">
            <v>8915</v>
          </cell>
          <cell r="B363" t="str">
            <v>8915</v>
          </cell>
          <cell r="C363" t="str">
            <v>Frieze, Shannon A.</v>
          </cell>
          <cell r="D363">
            <v>1</v>
          </cell>
          <cell r="E363" t="str">
            <v>Technical Support Analyst</v>
          </cell>
          <cell r="F363">
            <v>40850</v>
          </cell>
          <cell r="G363">
            <v>1</v>
          </cell>
          <cell r="H363" t="str">
            <v>Active</v>
          </cell>
          <cell r="I363" t="str">
            <v>511110</v>
          </cell>
          <cell r="J363" t="str">
            <v>442</v>
          </cell>
          <cell r="L363">
            <v>7</v>
          </cell>
          <cell r="M363">
            <v>0</v>
          </cell>
          <cell r="N363">
            <v>1</v>
          </cell>
        </row>
        <row r="364">
          <cell r="A364">
            <v>8838</v>
          </cell>
          <cell r="B364" t="str">
            <v>8838</v>
          </cell>
          <cell r="C364" t="str">
            <v>Hartman, Sandra</v>
          </cell>
          <cell r="D364">
            <v>1</v>
          </cell>
          <cell r="E364" t="str">
            <v>Medical Claims Analyst III</v>
          </cell>
          <cell r="F364">
            <v>38002</v>
          </cell>
          <cell r="G364">
            <v>1</v>
          </cell>
          <cell r="H364" t="str">
            <v>Active</v>
          </cell>
          <cell r="I364" t="str">
            <v>511110</v>
          </cell>
          <cell r="J364" t="str">
            <v>430</v>
          </cell>
          <cell r="L364">
            <v>7</v>
          </cell>
          <cell r="M364">
            <v>0</v>
          </cell>
          <cell r="N364">
            <v>1</v>
          </cell>
        </row>
        <row r="365">
          <cell r="A365">
            <v>8305</v>
          </cell>
          <cell r="B365" t="str">
            <v>8305</v>
          </cell>
          <cell r="C365" t="str">
            <v>Jex, Lynell M.</v>
          </cell>
          <cell r="D365">
            <v>1</v>
          </cell>
          <cell r="E365" t="str">
            <v>Technical Support Analyst</v>
          </cell>
          <cell r="F365">
            <v>48650</v>
          </cell>
          <cell r="G365">
            <v>1</v>
          </cell>
          <cell r="H365" t="str">
            <v>Active</v>
          </cell>
          <cell r="I365" t="str">
            <v>511110</v>
          </cell>
          <cell r="J365" t="str">
            <v>442</v>
          </cell>
          <cell r="L365">
            <v>7</v>
          </cell>
          <cell r="M365">
            <v>0</v>
          </cell>
          <cell r="N365">
            <v>1</v>
          </cell>
        </row>
        <row r="366">
          <cell r="A366">
            <v>8512</v>
          </cell>
          <cell r="B366" t="str">
            <v>8512</v>
          </cell>
          <cell r="C366" t="str">
            <v>Keenum, Mary M.</v>
          </cell>
          <cell r="D366">
            <v>1</v>
          </cell>
          <cell r="E366" t="str">
            <v>Technical Support Analyst  Lead</v>
          </cell>
          <cell r="F366">
            <v>49220</v>
          </cell>
          <cell r="G366">
            <v>1</v>
          </cell>
          <cell r="H366" t="str">
            <v>Active</v>
          </cell>
          <cell r="I366" t="str">
            <v>511110</v>
          </cell>
          <cell r="J366" t="str">
            <v>442</v>
          </cell>
          <cell r="L366">
            <v>7</v>
          </cell>
          <cell r="M366">
            <v>0</v>
          </cell>
          <cell r="N366">
            <v>1</v>
          </cell>
        </row>
        <row r="367">
          <cell r="A367">
            <v>8337</v>
          </cell>
          <cell r="B367" t="str">
            <v>8337</v>
          </cell>
          <cell r="C367" t="str">
            <v>MacNeil, Holly L.</v>
          </cell>
          <cell r="D367">
            <v>1</v>
          </cell>
          <cell r="E367" t="str">
            <v>Technical Support Analyst  Assoc.</v>
          </cell>
          <cell r="F367">
            <v>27850</v>
          </cell>
          <cell r="G367">
            <v>1</v>
          </cell>
          <cell r="H367" t="str">
            <v>Active</v>
          </cell>
          <cell r="I367" t="str">
            <v>511110</v>
          </cell>
          <cell r="J367" t="str">
            <v>442</v>
          </cell>
          <cell r="L367">
            <v>7</v>
          </cell>
          <cell r="M367">
            <v>0</v>
          </cell>
          <cell r="N367">
            <v>1</v>
          </cell>
        </row>
        <row r="368">
          <cell r="A368">
            <v>8931</v>
          </cell>
          <cell r="B368" t="str">
            <v>8931</v>
          </cell>
          <cell r="C368" t="str">
            <v>Mai, Quan H.</v>
          </cell>
          <cell r="D368">
            <v>1</v>
          </cell>
          <cell r="E368" t="str">
            <v>Technical Support Analyst  Senior</v>
          </cell>
          <cell r="F368">
            <v>49004.800000000003</v>
          </cell>
          <cell r="G368">
            <v>1</v>
          </cell>
          <cell r="H368" t="str">
            <v>Active</v>
          </cell>
          <cell r="I368" t="str">
            <v>511110</v>
          </cell>
          <cell r="J368" t="str">
            <v>442</v>
          </cell>
          <cell r="K368">
            <v>2</v>
          </cell>
          <cell r="L368">
            <v>7</v>
          </cell>
          <cell r="M368">
            <v>0</v>
          </cell>
          <cell r="N368">
            <v>0</v>
          </cell>
        </row>
        <row r="369">
          <cell r="A369">
            <v>8875</v>
          </cell>
          <cell r="B369" t="str">
            <v>8875</v>
          </cell>
          <cell r="C369" t="str">
            <v>Marion, Sharon A.</v>
          </cell>
          <cell r="D369">
            <v>1</v>
          </cell>
          <cell r="E369" t="str">
            <v>Technical Support Analyst</v>
          </cell>
          <cell r="F369">
            <v>42250</v>
          </cell>
          <cell r="G369">
            <v>1</v>
          </cell>
          <cell r="H369" t="str">
            <v>Active</v>
          </cell>
          <cell r="I369" t="str">
            <v>511110</v>
          </cell>
          <cell r="J369" t="str">
            <v>442</v>
          </cell>
          <cell r="L369">
            <v>7</v>
          </cell>
          <cell r="M369">
            <v>0</v>
          </cell>
          <cell r="N369">
            <v>1</v>
          </cell>
        </row>
        <row r="370">
          <cell r="A370">
            <v>8513</v>
          </cell>
          <cell r="B370" t="str">
            <v>8513</v>
          </cell>
          <cell r="C370" t="str">
            <v>McCartin, Angelic M.</v>
          </cell>
          <cell r="D370">
            <v>1</v>
          </cell>
          <cell r="E370" t="str">
            <v>Technical Support Analyst</v>
          </cell>
          <cell r="F370">
            <v>41300</v>
          </cell>
          <cell r="G370">
            <v>1</v>
          </cell>
          <cell r="H370" t="str">
            <v>Active</v>
          </cell>
          <cell r="I370" t="str">
            <v>511110</v>
          </cell>
          <cell r="J370" t="str">
            <v>442</v>
          </cell>
          <cell r="L370">
            <v>7</v>
          </cell>
          <cell r="M370">
            <v>0</v>
          </cell>
          <cell r="N370">
            <v>1</v>
          </cell>
        </row>
        <row r="371">
          <cell r="A371">
            <v>8615</v>
          </cell>
          <cell r="B371" t="str">
            <v>8615</v>
          </cell>
          <cell r="C371" t="str">
            <v>Loupot, John P.</v>
          </cell>
          <cell r="D371">
            <v>1</v>
          </cell>
          <cell r="E371" t="str">
            <v>Team Lead</v>
          </cell>
          <cell r="F371">
            <v>35864</v>
          </cell>
          <cell r="G371">
            <v>1</v>
          </cell>
          <cell r="H371" t="str">
            <v>Active</v>
          </cell>
          <cell r="I371" t="str">
            <v>511110</v>
          </cell>
          <cell r="J371" t="str">
            <v>431</v>
          </cell>
          <cell r="L371">
            <v>7</v>
          </cell>
          <cell r="M371">
            <v>0</v>
          </cell>
          <cell r="N371">
            <v>1</v>
          </cell>
        </row>
        <row r="372">
          <cell r="A372">
            <v>8997</v>
          </cell>
          <cell r="B372" t="str">
            <v>8997</v>
          </cell>
          <cell r="C372" t="str">
            <v>Lyon, Sidney C.</v>
          </cell>
          <cell r="D372">
            <v>1</v>
          </cell>
          <cell r="E372" t="str">
            <v>Medical Claims Analyst I</v>
          </cell>
          <cell r="F372">
            <v>33613</v>
          </cell>
          <cell r="G372">
            <v>1</v>
          </cell>
          <cell r="H372" t="str">
            <v>Active</v>
          </cell>
          <cell r="I372" t="str">
            <v>511110</v>
          </cell>
          <cell r="J372" t="str">
            <v>431</v>
          </cell>
          <cell r="L372">
            <v>7</v>
          </cell>
          <cell r="M372">
            <v>0</v>
          </cell>
          <cell r="N372">
            <v>1</v>
          </cell>
        </row>
        <row r="373">
          <cell r="A373">
            <v>8948</v>
          </cell>
          <cell r="B373" t="str">
            <v>8948</v>
          </cell>
          <cell r="C373" t="str">
            <v>Mass, Suzanne L.</v>
          </cell>
          <cell r="D373">
            <v>1</v>
          </cell>
          <cell r="E373" t="str">
            <v>Medical Claims Analyst I</v>
          </cell>
          <cell r="F373">
            <v>32526</v>
          </cell>
          <cell r="G373">
            <v>1</v>
          </cell>
          <cell r="H373" t="str">
            <v>Active</v>
          </cell>
          <cell r="I373" t="str">
            <v>511110</v>
          </cell>
          <cell r="J373" t="str">
            <v>431</v>
          </cell>
          <cell r="L373">
            <v>7</v>
          </cell>
          <cell r="M373">
            <v>0</v>
          </cell>
          <cell r="N373">
            <v>1</v>
          </cell>
        </row>
        <row r="374">
          <cell r="A374">
            <v>8972</v>
          </cell>
          <cell r="B374" t="str">
            <v>8972</v>
          </cell>
          <cell r="C374" t="str">
            <v>Massingill, Sandra D.</v>
          </cell>
          <cell r="D374">
            <v>1</v>
          </cell>
          <cell r="E374" t="str">
            <v>Medical Claims Analyst I</v>
          </cell>
          <cell r="F374">
            <v>34778</v>
          </cell>
          <cell r="G374">
            <v>1</v>
          </cell>
          <cell r="H374" t="str">
            <v>Active</v>
          </cell>
          <cell r="I374" t="str">
            <v>511110</v>
          </cell>
          <cell r="J374" t="str">
            <v>431</v>
          </cell>
          <cell r="L374">
            <v>7</v>
          </cell>
          <cell r="M374">
            <v>0</v>
          </cell>
          <cell r="N374">
            <v>1</v>
          </cell>
        </row>
        <row r="375">
          <cell r="A375">
            <v>8984</v>
          </cell>
          <cell r="B375" t="str">
            <v>8984</v>
          </cell>
          <cell r="C375" t="str">
            <v>Mayson, Queen E.</v>
          </cell>
          <cell r="D375">
            <v>1</v>
          </cell>
          <cell r="E375" t="str">
            <v>Medical Claims Analyst I</v>
          </cell>
          <cell r="F375">
            <v>31065</v>
          </cell>
          <cell r="G375">
            <v>1</v>
          </cell>
          <cell r="H375" t="str">
            <v>Active</v>
          </cell>
          <cell r="I375" t="str">
            <v>511110</v>
          </cell>
          <cell r="J375" t="str">
            <v>431</v>
          </cell>
          <cell r="L375">
            <v>7</v>
          </cell>
          <cell r="M375">
            <v>0</v>
          </cell>
          <cell r="N375">
            <v>1</v>
          </cell>
        </row>
        <row r="376">
          <cell r="A376">
            <v>8960</v>
          </cell>
          <cell r="B376" t="str">
            <v>8960</v>
          </cell>
          <cell r="C376" t="str">
            <v>Miles, Tasha R.</v>
          </cell>
          <cell r="D376">
            <v>1</v>
          </cell>
          <cell r="E376" t="str">
            <v>Medical Claims Analyst I</v>
          </cell>
          <cell r="F376">
            <v>32448</v>
          </cell>
          <cell r="G376">
            <v>1</v>
          </cell>
          <cell r="H376" t="str">
            <v>Active</v>
          </cell>
          <cell r="I376" t="str">
            <v>511110</v>
          </cell>
          <cell r="J376" t="str">
            <v>431</v>
          </cell>
          <cell r="L376">
            <v>7</v>
          </cell>
          <cell r="M376">
            <v>0</v>
          </cell>
          <cell r="N376">
            <v>1</v>
          </cell>
        </row>
        <row r="377">
          <cell r="A377">
            <v>8963</v>
          </cell>
          <cell r="B377" t="str">
            <v>8963</v>
          </cell>
          <cell r="C377" t="str">
            <v>Miller, Casey S.</v>
          </cell>
          <cell r="D377">
            <v>1</v>
          </cell>
          <cell r="E377" t="str">
            <v>Data Processor  KFI</v>
          </cell>
          <cell r="F377">
            <v>22880</v>
          </cell>
          <cell r="G377">
            <v>1</v>
          </cell>
          <cell r="H377" t="str">
            <v>Active</v>
          </cell>
          <cell r="I377" t="str">
            <v>511110</v>
          </cell>
          <cell r="J377" t="str">
            <v>431</v>
          </cell>
          <cell r="K377">
            <v>7</v>
          </cell>
          <cell r="L377">
            <v>7</v>
          </cell>
          <cell r="M377">
            <v>0</v>
          </cell>
          <cell r="N377">
            <v>0</v>
          </cell>
        </row>
        <row r="378">
          <cell r="A378">
            <v>8967</v>
          </cell>
          <cell r="B378" t="str">
            <v>8967</v>
          </cell>
          <cell r="C378" t="str">
            <v>Miller, Enola A.</v>
          </cell>
          <cell r="D378">
            <v>1</v>
          </cell>
          <cell r="E378" t="str">
            <v>Medical Claims Analyst I</v>
          </cell>
          <cell r="F378">
            <v>29120</v>
          </cell>
          <cell r="G378">
            <v>1</v>
          </cell>
          <cell r="H378" t="str">
            <v>Active</v>
          </cell>
          <cell r="I378" t="str">
            <v>511110</v>
          </cell>
          <cell r="J378" t="str">
            <v>431</v>
          </cell>
          <cell r="L378">
            <v>7</v>
          </cell>
          <cell r="M378">
            <v>0</v>
          </cell>
          <cell r="N378">
            <v>1</v>
          </cell>
        </row>
        <row r="379">
          <cell r="A379">
            <v>8974</v>
          </cell>
          <cell r="B379" t="str">
            <v>8974</v>
          </cell>
          <cell r="C379" t="str">
            <v>Moore, Darryl C.</v>
          </cell>
          <cell r="D379">
            <v>1</v>
          </cell>
          <cell r="E379" t="str">
            <v>Mailroom/Scanning Clerk</v>
          </cell>
          <cell r="F379">
            <v>22880</v>
          </cell>
          <cell r="G379">
            <v>1</v>
          </cell>
          <cell r="H379" t="str">
            <v>Active</v>
          </cell>
          <cell r="I379" t="str">
            <v>511110</v>
          </cell>
          <cell r="J379" t="str">
            <v>431</v>
          </cell>
          <cell r="L379">
            <v>7</v>
          </cell>
          <cell r="M379">
            <v>0</v>
          </cell>
          <cell r="N379">
            <v>1</v>
          </cell>
        </row>
        <row r="380">
          <cell r="A380">
            <v>8937</v>
          </cell>
          <cell r="B380" t="str">
            <v>8937</v>
          </cell>
          <cell r="C380" t="str">
            <v>Moore, Shareika M.</v>
          </cell>
          <cell r="D380">
            <v>1</v>
          </cell>
          <cell r="E380" t="str">
            <v>Mailroom/Scanning Clerk</v>
          </cell>
          <cell r="F380">
            <v>18720</v>
          </cell>
          <cell r="G380">
            <v>1</v>
          </cell>
          <cell r="H380" t="str">
            <v>Active</v>
          </cell>
          <cell r="I380" t="str">
            <v>511110</v>
          </cell>
          <cell r="J380" t="str">
            <v>431</v>
          </cell>
          <cell r="L380">
            <v>7</v>
          </cell>
          <cell r="M380">
            <v>0</v>
          </cell>
          <cell r="N380">
            <v>1</v>
          </cell>
        </row>
        <row r="381">
          <cell r="A381">
            <v>8496</v>
          </cell>
          <cell r="B381" t="str">
            <v>8496</v>
          </cell>
          <cell r="C381" t="str">
            <v>Moreland, Ashli N.</v>
          </cell>
          <cell r="D381">
            <v>1</v>
          </cell>
          <cell r="E381" t="str">
            <v>Team Lead</v>
          </cell>
          <cell r="F381">
            <v>36952.660000000003</v>
          </cell>
          <cell r="G381">
            <v>1</v>
          </cell>
          <cell r="H381" t="str">
            <v>Active</v>
          </cell>
          <cell r="I381" t="str">
            <v>511110</v>
          </cell>
          <cell r="J381" t="str">
            <v>431</v>
          </cell>
          <cell r="L381">
            <v>7</v>
          </cell>
          <cell r="M381">
            <v>0</v>
          </cell>
          <cell r="N381">
            <v>1</v>
          </cell>
        </row>
        <row r="382">
          <cell r="A382">
            <v>8923</v>
          </cell>
          <cell r="B382" t="str">
            <v>8923</v>
          </cell>
          <cell r="C382" t="str">
            <v>Nix, Doris Y.</v>
          </cell>
          <cell r="D382">
            <v>1</v>
          </cell>
          <cell r="E382" t="str">
            <v>Medical Claims Analyst I</v>
          </cell>
          <cell r="F382">
            <v>38563</v>
          </cell>
          <cell r="G382">
            <v>1</v>
          </cell>
          <cell r="H382" t="str">
            <v>Active</v>
          </cell>
          <cell r="I382" t="str">
            <v>511110</v>
          </cell>
          <cell r="J382" t="str">
            <v>431</v>
          </cell>
          <cell r="L382">
            <v>7</v>
          </cell>
          <cell r="M382">
            <v>0</v>
          </cell>
          <cell r="N382">
            <v>1</v>
          </cell>
        </row>
        <row r="383">
          <cell r="A383">
            <v>8943</v>
          </cell>
          <cell r="B383" t="str">
            <v>8943</v>
          </cell>
          <cell r="C383" t="str">
            <v>Ortega, Marcos R.</v>
          </cell>
          <cell r="D383">
            <v>1</v>
          </cell>
          <cell r="E383" t="str">
            <v>Medical Claims Analyst I</v>
          </cell>
          <cell r="F383">
            <v>29273</v>
          </cell>
          <cell r="G383">
            <v>1</v>
          </cell>
          <cell r="H383" t="str">
            <v>Active</v>
          </cell>
          <cell r="I383" t="str">
            <v>511110</v>
          </cell>
          <cell r="J383" t="str">
            <v>431</v>
          </cell>
          <cell r="L383">
            <v>7</v>
          </cell>
          <cell r="M383">
            <v>0</v>
          </cell>
          <cell r="N383">
            <v>1</v>
          </cell>
        </row>
        <row r="384">
          <cell r="A384">
            <v>8982</v>
          </cell>
          <cell r="B384" t="str">
            <v>8982</v>
          </cell>
          <cell r="C384" t="str">
            <v>Pack, Carol L.</v>
          </cell>
          <cell r="D384">
            <v>1</v>
          </cell>
          <cell r="E384" t="str">
            <v>Medical Claims Analyst I</v>
          </cell>
          <cell r="F384">
            <v>33046</v>
          </cell>
          <cell r="G384">
            <v>1</v>
          </cell>
          <cell r="H384" t="str">
            <v>Active</v>
          </cell>
          <cell r="I384" t="str">
            <v>511110</v>
          </cell>
          <cell r="J384" t="str">
            <v>431</v>
          </cell>
          <cell r="L384">
            <v>7</v>
          </cell>
          <cell r="M384">
            <v>0</v>
          </cell>
          <cell r="N384">
            <v>1</v>
          </cell>
        </row>
        <row r="385">
          <cell r="A385">
            <v>8918</v>
          </cell>
          <cell r="B385" t="str">
            <v>8918</v>
          </cell>
          <cell r="C385" t="str">
            <v>Patton, Pamela J.</v>
          </cell>
          <cell r="D385">
            <v>1</v>
          </cell>
          <cell r="E385" t="str">
            <v>Supervisor  Branch Operations</v>
          </cell>
          <cell r="F385">
            <v>56700</v>
          </cell>
          <cell r="G385">
            <v>1</v>
          </cell>
          <cell r="H385" t="str">
            <v>Active</v>
          </cell>
          <cell r="I385" t="str">
            <v>511110</v>
          </cell>
          <cell r="J385" t="str">
            <v>431</v>
          </cell>
          <cell r="L385">
            <v>7</v>
          </cell>
          <cell r="M385">
            <v>0</v>
          </cell>
          <cell r="N385">
            <v>1</v>
          </cell>
        </row>
        <row r="386">
          <cell r="A386">
            <v>8969</v>
          </cell>
          <cell r="B386" t="str">
            <v>8969</v>
          </cell>
          <cell r="C386" t="str">
            <v>Rendon, Rita A.</v>
          </cell>
          <cell r="D386">
            <v>1</v>
          </cell>
          <cell r="E386" t="str">
            <v>Mailroom/Scanning Clerk</v>
          </cell>
          <cell r="F386">
            <v>20800</v>
          </cell>
          <cell r="G386">
            <v>1</v>
          </cell>
          <cell r="H386" t="str">
            <v>Active</v>
          </cell>
          <cell r="I386" t="str">
            <v>511110</v>
          </cell>
          <cell r="J386" t="str">
            <v>431</v>
          </cell>
          <cell r="L386">
            <v>7</v>
          </cell>
          <cell r="M386">
            <v>0</v>
          </cell>
          <cell r="N386">
            <v>1</v>
          </cell>
        </row>
        <row r="387">
          <cell r="A387">
            <v>8953</v>
          </cell>
          <cell r="B387" t="str">
            <v>8953</v>
          </cell>
          <cell r="C387" t="str">
            <v>Rhine, Katina M.</v>
          </cell>
          <cell r="D387">
            <v>1</v>
          </cell>
          <cell r="E387" t="str">
            <v>Medical Claims Analyst I</v>
          </cell>
          <cell r="F387">
            <v>24960</v>
          </cell>
          <cell r="G387">
            <v>1</v>
          </cell>
          <cell r="H387" t="str">
            <v>Active</v>
          </cell>
          <cell r="I387" t="str">
            <v>511110</v>
          </cell>
          <cell r="J387" t="str">
            <v>431</v>
          </cell>
          <cell r="L387">
            <v>7</v>
          </cell>
          <cell r="M387">
            <v>0</v>
          </cell>
          <cell r="N387">
            <v>1</v>
          </cell>
        </row>
        <row r="388">
          <cell r="A388">
            <v>8927</v>
          </cell>
          <cell r="B388" t="str">
            <v>8927</v>
          </cell>
          <cell r="C388" t="str">
            <v>Richardson, Kimberly T.</v>
          </cell>
          <cell r="D388">
            <v>1</v>
          </cell>
          <cell r="E388" t="str">
            <v>Data Processor  KFI</v>
          </cell>
          <cell r="F388">
            <v>36005</v>
          </cell>
          <cell r="G388">
            <v>1</v>
          </cell>
          <cell r="H388" t="str">
            <v>Active</v>
          </cell>
          <cell r="I388" t="str">
            <v>511110</v>
          </cell>
          <cell r="J388" t="str">
            <v>436</v>
          </cell>
          <cell r="L388">
            <v>7</v>
          </cell>
          <cell r="M388">
            <v>0</v>
          </cell>
          <cell r="N388">
            <v>1</v>
          </cell>
        </row>
        <row r="389">
          <cell r="A389">
            <v>8978</v>
          </cell>
          <cell r="B389" t="str">
            <v>8978</v>
          </cell>
          <cell r="C389" t="str">
            <v>Riley, Omar V.</v>
          </cell>
          <cell r="D389">
            <v>1</v>
          </cell>
          <cell r="E389" t="str">
            <v>Medical Claims Analyst I</v>
          </cell>
          <cell r="F389">
            <v>32760</v>
          </cell>
          <cell r="G389">
            <v>1</v>
          </cell>
          <cell r="H389" t="str">
            <v>Active</v>
          </cell>
          <cell r="I389" t="str">
            <v>511110</v>
          </cell>
          <cell r="J389" t="str">
            <v>431</v>
          </cell>
          <cell r="K389">
            <v>7</v>
          </cell>
          <cell r="L389">
            <v>7</v>
          </cell>
          <cell r="M389">
            <v>0</v>
          </cell>
          <cell r="N389">
            <v>0</v>
          </cell>
        </row>
        <row r="390">
          <cell r="A390">
            <v>8970</v>
          </cell>
          <cell r="B390" t="str">
            <v>8970</v>
          </cell>
          <cell r="C390" t="str">
            <v>Rothemich, Claudia I.</v>
          </cell>
          <cell r="D390">
            <v>1</v>
          </cell>
          <cell r="E390" t="str">
            <v>Medical Claims Analyst I</v>
          </cell>
          <cell r="F390">
            <v>29994</v>
          </cell>
          <cell r="G390">
            <v>1</v>
          </cell>
          <cell r="H390" t="str">
            <v>Active</v>
          </cell>
          <cell r="I390" t="str">
            <v>511110</v>
          </cell>
          <cell r="J390" t="str">
            <v>431</v>
          </cell>
          <cell r="L390">
            <v>7</v>
          </cell>
          <cell r="M390">
            <v>0</v>
          </cell>
          <cell r="N390">
            <v>1</v>
          </cell>
        </row>
        <row r="391">
          <cell r="A391">
            <v>8973</v>
          </cell>
          <cell r="B391" t="str">
            <v>8973</v>
          </cell>
          <cell r="C391" t="str">
            <v>Shalwani, Nizar</v>
          </cell>
          <cell r="D391">
            <v>1</v>
          </cell>
          <cell r="E391" t="str">
            <v>Medical Claims Analyst I</v>
          </cell>
          <cell r="F391">
            <v>29172</v>
          </cell>
          <cell r="G391">
            <v>1</v>
          </cell>
          <cell r="H391" t="str">
            <v>Active</v>
          </cell>
          <cell r="I391" t="str">
            <v>511110</v>
          </cell>
          <cell r="J391" t="str">
            <v>431</v>
          </cell>
          <cell r="L391">
            <v>7</v>
          </cell>
          <cell r="M391">
            <v>0</v>
          </cell>
          <cell r="N391">
            <v>1</v>
          </cell>
        </row>
        <row r="392">
          <cell r="A392">
            <v>8975</v>
          </cell>
          <cell r="B392" t="str">
            <v>8975</v>
          </cell>
          <cell r="C392" t="str">
            <v>Sherrill, Denise M.</v>
          </cell>
          <cell r="D392">
            <v>1</v>
          </cell>
          <cell r="E392" t="str">
            <v>Medical Claims Analyst I</v>
          </cell>
          <cell r="F392">
            <v>37440</v>
          </cell>
          <cell r="G392">
            <v>1</v>
          </cell>
          <cell r="H392" t="str">
            <v>Active</v>
          </cell>
          <cell r="I392" t="str">
            <v>511110</v>
          </cell>
          <cell r="J392" t="str">
            <v>431</v>
          </cell>
          <cell r="L392">
            <v>7</v>
          </cell>
          <cell r="M392">
            <v>0</v>
          </cell>
          <cell r="N392">
            <v>1</v>
          </cell>
        </row>
        <row r="393">
          <cell r="A393">
            <v>8971</v>
          </cell>
          <cell r="B393" t="str">
            <v>8971</v>
          </cell>
          <cell r="C393" t="str">
            <v>Shine, Aretha</v>
          </cell>
          <cell r="D393">
            <v>1</v>
          </cell>
          <cell r="E393" t="str">
            <v>Medical Claims Analyst I</v>
          </cell>
          <cell r="F393">
            <v>31366.400000000001</v>
          </cell>
          <cell r="G393">
            <v>1</v>
          </cell>
          <cell r="H393" t="str">
            <v>Active</v>
          </cell>
          <cell r="I393" t="str">
            <v>511110</v>
          </cell>
          <cell r="J393" t="str">
            <v>431</v>
          </cell>
          <cell r="L393">
            <v>7</v>
          </cell>
          <cell r="M393">
            <v>0</v>
          </cell>
          <cell r="N393">
            <v>1</v>
          </cell>
        </row>
        <row r="394">
          <cell r="A394">
            <v>8434</v>
          </cell>
          <cell r="B394" t="str">
            <v>8434</v>
          </cell>
          <cell r="C394" t="str">
            <v>Sifert, Stacy L.</v>
          </cell>
          <cell r="D394">
            <v>1</v>
          </cell>
          <cell r="E394" t="str">
            <v>Team Lead</v>
          </cell>
          <cell r="F394">
            <v>37440</v>
          </cell>
          <cell r="G394">
            <v>1</v>
          </cell>
          <cell r="H394" t="str">
            <v>Active</v>
          </cell>
          <cell r="I394" t="str">
            <v>511110</v>
          </cell>
          <cell r="J394" t="str">
            <v>431</v>
          </cell>
          <cell r="K394">
            <v>7</v>
          </cell>
          <cell r="L394">
            <v>7</v>
          </cell>
          <cell r="M394">
            <v>0</v>
          </cell>
          <cell r="N394">
            <v>0</v>
          </cell>
        </row>
        <row r="395">
          <cell r="A395">
            <v>8962</v>
          </cell>
          <cell r="B395" t="str">
            <v>8962</v>
          </cell>
          <cell r="C395" t="str">
            <v>Smith, Doris J.</v>
          </cell>
          <cell r="D395">
            <v>1</v>
          </cell>
          <cell r="E395" t="str">
            <v>Medical Claims Analyst I</v>
          </cell>
          <cell r="F395">
            <v>31200</v>
          </cell>
          <cell r="G395">
            <v>1</v>
          </cell>
          <cell r="H395" t="str">
            <v>Active</v>
          </cell>
          <cell r="I395" t="str">
            <v>511110</v>
          </cell>
          <cell r="J395" t="str">
            <v>431</v>
          </cell>
          <cell r="L395">
            <v>7</v>
          </cell>
          <cell r="M395">
            <v>0</v>
          </cell>
          <cell r="N395">
            <v>1</v>
          </cell>
        </row>
        <row r="396">
          <cell r="A396">
            <v>8996</v>
          </cell>
          <cell r="B396" t="str">
            <v>8996</v>
          </cell>
          <cell r="C396" t="str">
            <v>Spencer, Deborah C.</v>
          </cell>
          <cell r="D396">
            <v>1</v>
          </cell>
          <cell r="E396" t="str">
            <v>Medical Claims Analyst I</v>
          </cell>
          <cell r="F396">
            <v>31366</v>
          </cell>
          <cell r="G396">
            <v>1</v>
          </cell>
          <cell r="H396" t="str">
            <v>Active</v>
          </cell>
          <cell r="I396" t="str">
            <v>511110</v>
          </cell>
          <cell r="J396" t="str">
            <v>431</v>
          </cell>
          <cell r="L396">
            <v>7</v>
          </cell>
          <cell r="M396">
            <v>0</v>
          </cell>
          <cell r="N396">
            <v>1</v>
          </cell>
        </row>
        <row r="397">
          <cell r="A397">
            <v>8957</v>
          </cell>
          <cell r="B397" t="str">
            <v>8957</v>
          </cell>
          <cell r="C397" t="str">
            <v>Srangsuk, Thitsada</v>
          </cell>
          <cell r="D397">
            <v>1</v>
          </cell>
          <cell r="E397" t="str">
            <v>Medical Claims Analyst I</v>
          </cell>
          <cell r="F397">
            <v>31366</v>
          </cell>
          <cell r="G397">
            <v>1</v>
          </cell>
          <cell r="H397" t="str">
            <v>Active</v>
          </cell>
          <cell r="I397" t="str">
            <v>511110</v>
          </cell>
          <cell r="J397" t="str">
            <v>431</v>
          </cell>
          <cell r="L397">
            <v>7</v>
          </cell>
          <cell r="M397">
            <v>0</v>
          </cell>
          <cell r="N397">
            <v>1</v>
          </cell>
        </row>
        <row r="398">
          <cell r="A398">
            <v>8976</v>
          </cell>
          <cell r="B398" t="str">
            <v>8976</v>
          </cell>
          <cell r="C398" t="str">
            <v>Stiff, Janice R.</v>
          </cell>
          <cell r="D398">
            <v>1</v>
          </cell>
          <cell r="E398" t="str">
            <v>Supervisor  Branch Operations</v>
          </cell>
          <cell r="F398">
            <v>60500</v>
          </cell>
          <cell r="G398">
            <v>1</v>
          </cell>
          <cell r="H398" t="str">
            <v>Active</v>
          </cell>
          <cell r="I398" t="str">
            <v>511110</v>
          </cell>
          <cell r="J398" t="str">
            <v>431</v>
          </cell>
          <cell r="L398">
            <v>7</v>
          </cell>
          <cell r="M398">
            <v>0</v>
          </cell>
          <cell r="N398">
            <v>1</v>
          </cell>
        </row>
        <row r="399">
          <cell r="A399">
            <v>8985</v>
          </cell>
          <cell r="B399" t="str">
            <v>8985</v>
          </cell>
          <cell r="C399" t="str">
            <v>Tavera, Felisita</v>
          </cell>
          <cell r="D399">
            <v>1</v>
          </cell>
          <cell r="E399" t="str">
            <v>Medical Claims Analyst I</v>
          </cell>
          <cell r="F399">
            <v>33779</v>
          </cell>
          <cell r="G399">
            <v>1</v>
          </cell>
          <cell r="H399" t="str">
            <v>Active</v>
          </cell>
          <cell r="I399" t="str">
            <v>511110</v>
          </cell>
          <cell r="J399" t="str">
            <v>431</v>
          </cell>
          <cell r="L399">
            <v>7</v>
          </cell>
          <cell r="M399">
            <v>0</v>
          </cell>
          <cell r="N399">
            <v>1</v>
          </cell>
        </row>
        <row r="400">
          <cell r="A400">
            <v>8912</v>
          </cell>
          <cell r="B400" t="str">
            <v>8912</v>
          </cell>
          <cell r="C400" t="str">
            <v>Thomas, Gwendolyn J.</v>
          </cell>
          <cell r="D400">
            <v>1</v>
          </cell>
          <cell r="E400" t="str">
            <v>Medical Claims Analyst III</v>
          </cell>
          <cell r="F400">
            <v>32694</v>
          </cell>
          <cell r="G400">
            <v>1</v>
          </cell>
          <cell r="H400" t="str">
            <v>Active</v>
          </cell>
          <cell r="I400" t="str">
            <v>511110</v>
          </cell>
          <cell r="J400" t="str">
            <v>431</v>
          </cell>
          <cell r="L400">
            <v>7</v>
          </cell>
          <cell r="M400">
            <v>0</v>
          </cell>
          <cell r="N400">
            <v>1</v>
          </cell>
        </row>
        <row r="401">
          <cell r="A401">
            <v>8627</v>
          </cell>
          <cell r="B401" t="str">
            <v>8627</v>
          </cell>
          <cell r="C401" t="str">
            <v>Tovar, Moises R.</v>
          </cell>
          <cell r="D401">
            <v>1</v>
          </cell>
          <cell r="E401" t="str">
            <v>Medical Claims Analyst III</v>
          </cell>
          <cell r="F401">
            <v>38755</v>
          </cell>
          <cell r="G401">
            <v>1</v>
          </cell>
          <cell r="H401" t="str">
            <v>Active</v>
          </cell>
          <cell r="I401" t="str">
            <v>511110</v>
          </cell>
          <cell r="J401" t="str">
            <v>431</v>
          </cell>
          <cell r="L401">
            <v>7</v>
          </cell>
          <cell r="M401">
            <v>0</v>
          </cell>
          <cell r="N401">
            <v>1</v>
          </cell>
        </row>
        <row r="402">
          <cell r="A402">
            <v>8934</v>
          </cell>
          <cell r="B402" t="str">
            <v>8934</v>
          </cell>
          <cell r="C402" t="str">
            <v>Trimble, Jacqulene R.</v>
          </cell>
          <cell r="D402">
            <v>1</v>
          </cell>
          <cell r="E402" t="str">
            <v>Medical Claims Analyst I</v>
          </cell>
          <cell r="F402">
            <v>32196</v>
          </cell>
          <cell r="G402">
            <v>1</v>
          </cell>
          <cell r="H402" t="str">
            <v>Active</v>
          </cell>
          <cell r="I402" t="str">
            <v>511110</v>
          </cell>
          <cell r="J402" t="str">
            <v>431</v>
          </cell>
          <cell r="L402">
            <v>7</v>
          </cell>
          <cell r="M402">
            <v>0</v>
          </cell>
          <cell r="N402">
            <v>1</v>
          </cell>
        </row>
        <row r="403">
          <cell r="A403">
            <v>8945</v>
          </cell>
          <cell r="B403" t="str">
            <v>8945</v>
          </cell>
          <cell r="C403" t="str">
            <v>Vuong, Steve N.</v>
          </cell>
          <cell r="D403">
            <v>1</v>
          </cell>
          <cell r="E403" t="str">
            <v>Supervisor  Branch Operations</v>
          </cell>
          <cell r="F403">
            <v>43000.08</v>
          </cell>
          <cell r="G403">
            <v>1</v>
          </cell>
          <cell r="H403" t="str">
            <v>Active</v>
          </cell>
          <cell r="I403" t="str">
            <v>511110</v>
          </cell>
          <cell r="J403" t="str">
            <v>431</v>
          </cell>
          <cell r="K403">
            <v>6</v>
          </cell>
          <cell r="L403">
            <v>7</v>
          </cell>
          <cell r="M403">
            <v>0</v>
          </cell>
          <cell r="N403">
            <v>0</v>
          </cell>
        </row>
        <row r="404">
          <cell r="A404">
            <v>8508</v>
          </cell>
          <cell r="B404" t="str">
            <v>8508</v>
          </cell>
          <cell r="C404" t="str">
            <v>Walker, La Toya L.</v>
          </cell>
          <cell r="D404">
            <v>1</v>
          </cell>
          <cell r="E404" t="str">
            <v>Medical Claims Analyst II</v>
          </cell>
          <cell r="F404">
            <v>23111</v>
          </cell>
          <cell r="G404">
            <v>1</v>
          </cell>
          <cell r="H404" t="str">
            <v>Active</v>
          </cell>
          <cell r="I404" t="str">
            <v>511110</v>
          </cell>
          <cell r="J404" t="str">
            <v>431</v>
          </cell>
          <cell r="L404">
            <v>7</v>
          </cell>
          <cell r="M404">
            <v>0</v>
          </cell>
          <cell r="N404">
            <v>1</v>
          </cell>
        </row>
        <row r="405">
          <cell r="A405">
            <v>8926</v>
          </cell>
          <cell r="B405" t="str">
            <v>8926</v>
          </cell>
          <cell r="C405" t="str">
            <v>Weber, Owen W.</v>
          </cell>
          <cell r="D405">
            <v>1</v>
          </cell>
          <cell r="E405" t="str">
            <v>Branch Operations Specialist</v>
          </cell>
          <cell r="F405">
            <v>47025</v>
          </cell>
          <cell r="G405">
            <v>1</v>
          </cell>
          <cell r="H405" t="str">
            <v>Active</v>
          </cell>
          <cell r="I405" t="str">
            <v>511110</v>
          </cell>
          <cell r="J405" t="str">
            <v>431</v>
          </cell>
          <cell r="L405">
            <v>7</v>
          </cell>
          <cell r="M405">
            <v>0</v>
          </cell>
          <cell r="N405">
            <v>1</v>
          </cell>
        </row>
        <row r="406">
          <cell r="A406">
            <v>8998</v>
          </cell>
          <cell r="B406" t="str">
            <v>8998</v>
          </cell>
          <cell r="C406" t="str">
            <v>White, Rhonda R.</v>
          </cell>
          <cell r="D406">
            <v>1</v>
          </cell>
          <cell r="E406" t="str">
            <v>Medical Claims Analyst I</v>
          </cell>
          <cell r="F406">
            <v>32240</v>
          </cell>
          <cell r="G406">
            <v>1</v>
          </cell>
          <cell r="H406" t="str">
            <v>Active</v>
          </cell>
          <cell r="I406" t="str">
            <v>511110</v>
          </cell>
          <cell r="J406" t="str">
            <v>431</v>
          </cell>
          <cell r="L406">
            <v>7</v>
          </cell>
          <cell r="M406">
            <v>0</v>
          </cell>
          <cell r="N406">
            <v>1</v>
          </cell>
        </row>
        <row r="407">
          <cell r="A407">
            <v>8993</v>
          </cell>
          <cell r="B407" t="str">
            <v>8993</v>
          </cell>
          <cell r="C407" t="str">
            <v>Wilborn, Lisa M.</v>
          </cell>
          <cell r="D407">
            <v>1</v>
          </cell>
          <cell r="E407" t="str">
            <v>Medical Claims Analyst I</v>
          </cell>
          <cell r="F407">
            <v>31517.200000000001</v>
          </cell>
          <cell r="G407">
            <v>1</v>
          </cell>
          <cell r="H407" t="str">
            <v>Active</v>
          </cell>
          <cell r="I407" t="str">
            <v>511110</v>
          </cell>
          <cell r="J407" t="str">
            <v>431</v>
          </cell>
          <cell r="L407">
            <v>7</v>
          </cell>
          <cell r="M407">
            <v>0</v>
          </cell>
          <cell r="N407">
            <v>1</v>
          </cell>
        </row>
        <row r="408">
          <cell r="A408">
            <v>8961</v>
          </cell>
          <cell r="B408" t="str">
            <v>8961</v>
          </cell>
          <cell r="C408" t="str">
            <v>Williams, Dana L.</v>
          </cell>
          <cell r="D408">
            <v>1</v>
          </cell>
          <cell r="E408" t="str">
            <v>Medical Claims Analyst I</v>
          </cell>
          <cell r="F408">
            <v>28080</v>
          </cell>
          <cell r="G408">
            <v>1</v>
          </cell>
          <cell r="H408" t="str">
            <v>Active</v>
          </cell>
          <cell r="I408" t="str">
            <v>511110</v>
          </cell>
          <cell r="J408" t="str">
            <v>431</v>
          </cell>
          <cell r="K408">
            <v>2</v>
          </cell>
          <cell r="L408">
            <v>7</v>
          </cell>
          <cell r="M408">
            <v>0</v>
          </cell>
          <cell r="N408">
            <v>0</v>
          </cell>
        </row>
        <row r="409">
          <cell r="A409">
            <v>8761</v>
          </cell>
          <cell r="B409" t="str">
            <v>8761</v>
          </cell>
          <cell r="C409" t="str">
            <v>Williams, Shontae N.</v>
          </cell>
          <cell r="D409">
            <v>1</v>
          </cell>
          <cell r="E409" t="str">
            <v>Team Lead</v>
          </cell>
          <cell r="F409">
            <v>30700</v>
          </cell>
          <cell r="G409">
            <v>1</v>
          </cell>
          <cell r="H409" t="str">
            <v>Active</v>
          </cell>
          <cell r="I409" t="str">
            <v>511110</v>
          </cell>
          <cell r="J409" t="str">
            <v>431</v>
          </cell>
          <cell r="L409">
            <v>7</v>
          </cell>
          <cell r="M409">
            <v>0</v>
          </cell>
          <cell r="N409">
            <v>1</v>
          </cell>
        </row>
        <row r="410">
          <cell r="A410">
            <v>8595</v>
          </cell>
          <cell r="B410" t="str">
            <v>8595</v>
          </cell>
          <cell r="C410" t="str">
            <v>Wood, Rachel Z.</v>
          </cell>
          <cell r="D410">
            <v>1</v>
          </cell>
          <cell r="E410" t="str">
            <v>Medical Claims Analyst II</v>
          </cell>
          <cell r="F410">
            <v>23259.599999999999</v>
          </cell>
          <cell r="G410">
            <v>1</v>
          </cell>
          <cell r="H410" t="str">
            <v>Active</v>
          </cell>
          <cell r="I410" t="str">
            <v>511110</v>
          </cell>
          <cell r="J410" t="str">
            <v>431</v>
          </cell>
          <cell r="L410">
            <v>7</v>
          </cell>
          <cell r="M410">
            <v>0</v>
          </cell>
          <cell r="N410">
            <v>0.75</v>
          </cell>
        </row>
        <row r="411">
          <cell r="A411">
            <v>9010</v>
          </cell>
          <cell r="B411" t="str">
            <v>9010</v>
          </cell>
          <cell r="C411" t="str">
            <v>Williams, Chasity D.</v>
          </cell>
          <cell r="D411">
            <v>2</v>
          </cell>
          <cell r="E411" t="str">
            <v>Administrator II</v>
          </cell>
          <cell r="F411">
            <v>30593</v>
          </cell>
          <cell r="G411">
            <v>1</v>
          </cell>
          <cell r="H411" t="str">
            <v>Active</v>
          </cell>
          <cell r="I411" t="str">
            <v>511110</v>
          </cell>
          <cell r="J411" t="str">
            <v>431</v>
          </cell>
          <cell r="L411">
            <v>7</v>
          </cell>
          <cell r="M411">
            <v>0</v>
          </cell>
          <cell r="N411">
            <v>1</v>
          </cell>
        </row>
        <row r="412">
          <cell r="A412">
            <v>9013</v>
          </cell>
          <cell r="B412" t="str">
            <v>9013</v>
          </cell>
          <cell r="C412" t="str">
            <v>Fletcher, Lucinda K.</v>
          </cell>
          <cell r="D412">
            <v>3</v>
          </cell>
          <cell r="E412" t="str">
            <v>Mailroom/Scanning Clerk</v>
          </cell>
          <cell r="F412">
            <v>20800</v>
          </cell>
          <cell r="G412">
            <v>0.5</v>
          </cell>
          <cell r="H412" t="str">
            <v>Active</v>
          </cell>
          <cell r="I412" t="str">
            <v>511110</v>
          </cell>
          <cell r="J412" t="str">
            <v>431</v>
          </cell>
          <cell r="L412">
            <v>7</v>
          </cell>
          <cell r="M412">
            <v>0</v>
          </cell>
          <cell r="N412">
            <v>1</v>
          </cell>
        </row>
        <row r="413">
          <cell r="A413">
            <v>9012</v>
          </cell>
          <cell r="B413" t="str">
            <v>9012</v>
          </cell>
          <cell r="C413" t="str">
            <v>Werner, Kimberly R.</v>
          </cell>
          <cell r="D413">
            <v>3</v>
          </cell>
          <cell r="E413" t="str">
            <v>Mailroom/Scanning Clerk</v>
          </cell>
          <cell r="F413">
            <v>24960</v>
          </cell>
          <cell r="G413">
            <v>0.5</v>
          </cell>
          <cell r="H413" t="str">
            <v>Active</v>
          </cell>
          <cell r="I413" t="str">
            <v>511110</v>
          </cell>
          <cell r="J413" t="str">
            <v>431</v>
          </cell>
          <cell r="L413">
            <v>7</v>
          </cell>
          <cell r="M413">
            <v>0</v>
          </cell>
          <cell r="N413">
            <v>1</v>
          </cell>
        </row>
        <row r="414">
          <cell r="A414">
            <v>8233</v>
          </cell>
          <cell r="B414" t="str">
            <v>8233</v>
          </cell>
          <cell r="C414" t="str">
            <v>Andrade, Dennis R.</v>
          </cell>
          <cell r="D414">
            <v>1</v>
          </cell>
          <cell r="E414" t="str">
            <v>Medical Services Nurse Specialist</v>
          </cell>
          <cell r="F414">
            <v>72781.990000000005</v>
          </cell>
          <cell r="G414">
            <v>1</v>
          </cell>
          <cell r="H414" t="str">
            <v>Active</v>
          </cell>
          <cell r="I414" t="str">
            <v>511110</v>
          </cell>
          <cell r="J414" t="str">
            <v>432</v>
          </cell>
          <cell r="L414">
            <v>7</v>
          </cell>
          <cell r="M414">
            <v>0</v>
          </cell>
          <cell r="N414">
            <v>1</v>
          </cell>
        </row>
        <row r="415">
          <cell r="A415">
            <v>8789</v>
          </cell>
          <cell r="B415" t="str">
            <v>8789</v>
          </cell>
          <cell r="C415" t="str">
            <v>August, Renee C.</v>
          </cell>
          <cell r="D415">
            <v>1</v>
          </cell>
          <cell r="E415" t="str">
            <v>Medical Services Nurse Specialist</v>
          </cell>
          <cell r="F415">
            <v>42242.161</v>
          </cell>
          <cell r="G415">
            <v>1</v>
          </cell>
          <cell r="H415" t="str">
            <v>Active</v>
          </cell>
          <cell r="I415" t="str">
            <v>511110</v>
          </cell>
          <cell r="J415" t="str">
            <v>432</v>
          </cell>
          <cell r="K415">
            <v>6</v>
          </cell>
          <cell r="L415">
            <v>7</v>
          </cell>
          <cell r="M415">
            <v>0</v>
          </cell>
          <cell r="N415">
            <v>0</v>
          </cell>
        </row>
        <row r="416">
          <cell r="A416">
            <v>8731</v>
          </cell>
          <cell r="B416" t="str">
            <v>8731</v>
          </cell>
          <cell r="C416" t="str">
            <v>MacDonald, Mollie I.</v>
          </cell>
          <cell r="D416">
            <v>1</v>
          </cell>
          <cell r="E416" t="str">
            <v>Supervisor  Branch Operations</v>
          </cell>
          <cell r="F416">
            <v>53400</v>
          </cell>
          <cell r="G416">
            <v>1</v>
          </cell>
          <cell r="H416" t="str">
            <v>Active</v>
          </cell>
          <cell r="I416" t="str">
            <v>511110</v>
          </cell>
          <cell r="J416" t="str">
            <v>433</v>
          </cell>
          <cell r="L416">
            <v>7</v>
          </cell>
          <cell r="M416">
            <v>0</v>
          </cell>
          <cell r="N416">
            <v>1</v>
          </cell>
        </row>
        <row r="417">
          <cell r="A417">
            <v>8802</v>
          </cell>
          <cell r="B417" t="str">
            <v>8802</v>
          </cell>
          <cell r="C417" t="str">
            <v>Martin, Teresa L.</v>
          </cell>
          <cell r="D417">
            <v>1</v>
          </cell>
          <cell r="E417" t="str">
            <v>Medical Claims Analyst II</v>
          </cell>
          <cell r="F417">
            <v>31793</v>
          </cell>
          <cell r="G417">
            <v>1</v>
          </cell>
          <cell r="H417" t="str">
            <v>Active</v>
          </cell>
          <cell r="I417" t="str">
            <v>511110</v>
          </cell>
          <cell r="J417" t="str">
            <v>433</v>
          </cell>
          <cell r="L417">
            <v>7</v>
          </cell>
          <cell r="M417">
            <v>0</v>
          </cell>
          <cell r="N417">
            <v>1</v>
          </cell>
        </row>
        <row r="418">
          <cell r="A418">
            <v>8490</v>
          </cell>
          <cell r="B418" t="str">
            <v>8490</v>
          </cell>
          <cell r="C418" t="str">
            <v>Meadows, Lisa</v>
          </cell>
          <cell r="D418">
            <v>1</v>
          </cell>
          <cell r="E418" t="str">
            <v>Team Lead</v>
          </cell>
          <cell r="F418">
            <v>41500</v>
          </cell>
          <cell r="G418">
            <v>1</v>
          </cell>
          <cell r="H418" t="str">
            <v>Active</v>
          </cell>
          <cell r="I418" t="str">
            <v>511110</v>
          </cell>
          <cell r="J418" t="str">
            <v>433</v>
          </cell>
          <cell r="L418">
            <v>7</v>
          </cell>
          <cell r="M418">
            <v>0</v>
          </cell>
          <cell r="N418">
            <v>1</v>
          </cell>
        </row>
        <row r="419">
          <cell r="A419">
            <v>8347</v>
          </cell>
          <cell r="B419" t="str">
            <v>8347</v>
          </cell>
          <cell r="C419" t="str">
            <v>Millager, Shirley A.</v>
          </cell>
          <cell r="D419">
            <v>1</v>
          </cell>
          <cell r="E419" t="str">
            <v>Medical Claims Analyst I</v>
          </cell>
          <cell r="F419">
            <v>32448</v>
          </cell>
          <cell r="G419">
            <v>1</v>
          </cell>
          <cell r="H419" t="str">
            <v>Active</v>
          </cell>
          <cell r="I419" t="str">
            <v>511110</v>
          </cell>
          <cell r="J419" t="str">
            <v>433</v>
          </cell>
          <cell r="K419">
            <v>3</v>
          </cell>
          <cell r="L419">
            <v>7</v>
          </cell>
          <cell r="M419">
            <v>0</v>
          </cell>
          <cell r="N419">
            <v>0</v>
          </cell>
        </row>
        <row r="420">
          <cell r="A420">
            <v>8486</v>
          </cell>
          <cell r="B420" t="str">
            <v>8486</v>
          </cell>
          <cell r="C420" t="str">
            <v>Penuela, Miriam R.</v>
          </cell>
          <cell r="D420">
            <v>1</v>
          </cell>
          <cell r="E420" t="str">
            <v>Medical Claims Analyst II</v>
          </cell>
          <cell r="F420">
            <v>36500</v>
          </cell>
          <cell r="G420">
            <v>1</v>
          </cell>
          <cell r="H420" t="str">
            <v>Active</v>
          </cell>
          <cell r="I420" t="str">
            <v>511110</v>
          </cell>
          <cell r="J420" t="str">
            <v>433</v>
          </cell>
          <cell r="L420">
            <v>7</v>
          </cell>
          <cell r="M420">
            <v>0</v>
          </cell>
          <cell r="N420">
            <v>1</v>
          </cell>
        </row>
        <row r="421">
          <cell r="A421">
            <v>8485</v>
          </cell>
          <cell r="B421" t="str">
            <v>8485</v>
          </cell>
          <cell r="C421" t="str">
            <v>Spiegler, Andrea J.</v>
          </cell>
          <cell r="D421">
            <v>1</v>
          </cell>
          <cell r="E421" t="str">
            <v>Medical Claims Analyst I</v>
          </cell>
          <cell r="F421">
            <v>27005</v>
          </cell>
          <cell r="G421">
            <v>1</v>
          </cell>
          <cell r="H421" t="str">
            <v>Active</v>
          </cell>
          <cell r="I421" t="str">
            <v>511110</v>
          </cell>
          <cell r="J421" t="str">
            <v>433</v>
          </cell>
          <cell r="L421">
            <v>7</v>
          </cell>
          <cell r="M421">
            <v>0</v>
          </cell>
          <cell r="N421">
            <v>1</v>
          </cell>
        </row>
        <row r="422">
          <cell r="A422">
            <v>8880</v>
          </cell>
          <cell r="B422" t="str">
            <v>8880</v>
          </cell>
          <cell r="C422" t="str">
            <v>Tjandra, Joko</v>
          </cell>
          <cell r="D422">
            <v>1</v>
          </cell>
          <cell r="E422" t="str">
            <v>Medical Claims Analyst I</v>
          </cell>
          <cell r="F422">
            <v>30630</v>
          </cell>
          <cell r="G422">
            <v>1</v>
          </cell>
          <cell r="H422" t="str">
            <v>Active</v>
          </cell>
          <cell r="I422" t="str">
            <v>511110</v>
          </cell>
          <cell r="J422" t="str">
            <v>433</v>
          </cell>
          <cell r="L422">
            <v>7</v>
          </cell>
          <cell r="M422">
            <v>0</v>
          </cell>
          <cell r="N422">
            <v>1</v>
          </cell>
        </row>
        <row r="423">
          <cell r="A423">
            <v>8232</v>
          </cell>
          <cell r="B423" t="str">
            <v>8232</v>
          </cell>
          <cell r="C423" t="str">
            <v>Amaya, Nidia O.</v>
          </cell>
          <cell r="D423">
            <v>1</v>
          </cell>
          <cell r="E423" t="str">
            <v>Team Lead</v>
          </cell>
          <cell r="F423">
            <v>38725</v>
          </cell>
          <cell r="G423">
            <v>1</v>
          </cell>
          <cell r="H423" t="str">
            <v>Active</v>
          </cell>
          <cell r="I423" t="str">
            <v>511110</v>
          </cell>
          <cell r="J423" t="str">
            <v>433</v>
          </cell>
          <cell r="L423">
            <v>7</v>
          </cell>
          <cell r="M423">
            <v>0</v>
          </cell>
          <cell r="N423">
            <v>1</v>
          </cell>
        </row>
        <row r="424">
          <cell r="A424">
            <v>8788</v>
          </cell>
          <cell r="B424" t="str">
            <v>8788</v>
          </cell>
          <cell r="C424" t="str">
            <v>Blackburn, Steven R.</v>
          </cell>
          <cell r="D424">
            <v>1</v>
          </cell>
          <cell r="E424" t="str">
            <v>Reporting Specialist</v>
          </cell>
          <cell r="F424">
            <v>32460</v>
          </cell>
          <cell r="G424">
            <v>1</v>
          </cell>
          <cell r="H424" t="str">
            <v>Active</v>
          </cell>
          <cell r="I424" t="str">
            <v>511110</v>
          </cell>
          <cell r="J424" t="str">
            <v>433</v>
          </cell>
          <cell r="L424">
            <v>7</v>
          </cell>
          <cell r="M424">
            <v>0</v>
          </cell>
          <cell r="N424">
            <v>1</v>
          </cell>
        </row>
        <row r="425">
          <cell r="A425">
            <v>8235</v>
          </cell>
          <cell r="B425" t="str">
            <v>8235</v>
          </cell>
          <cell r="C425" t="str">
            <v>Boghosian, Stella</v>
          </cell>
          <cell r="D425">
            <v>1</v>
          </cell>
          <cell r="E425" t="str">
            <v>Medical Claims Analyst II</v>
          </cell>
          <cell r="F425">
            <v>32190</v>
          </cell>
          <cell r="G425">
            <v>1</v>
          </cell>
          <cell r="H425" t="str">
            <v>Active</v>
          </cell>
          <cell r="I425" t="str">
            <v>511110</v>
          </cell>
          <cell r="J425" t="str">
            <v>433</v>
          </cell>
          <cell r="L425">
            <v>7</v>
          </cell>
          <cell r="M425">
            <v>0</v>
          </cell>
          <cell r="N425">
            <v>1</v>
          </cell>
        </row>
        <row r="426">
          <cell r="A426">
            <v>8602</v>
          </cell>
          <cell r="B426" t="str">
            <v>8602</v>
          </cell>
          <cell r="C426" t="str">
            <v>Cenabre, Joel C.</v>
          </cell>
          <cell r="D426">
            <v>1</v>
          </cell>
          <cell r="E426" t="str">
            <v>Mail Clerk</v>
          </cell>
          <cell r="F426">
            <v>23322</v>
          </cell>
          <cell r="G426">
            <v>1</v>
          </cell>
          <cell r="H426" t="str">
            <v>Active</v>
          </cell>
          <cell r="I426" t="str">
            <v>511110</v>
          </cell>
          <cell r="J426" t="str">
            <v>433</v>
          </cell>
          <cell r="L426">
            <v>7</v>
          </cell>
          <cell r="M426">
            <v>0</v>
          </cell>
          <cell r="N426">
            <v>1</v>
          </cell>
        </row>
        <row r="427">
          <cell r="A427">
            <v>8491</v>
          </cell>
          <cell r="B427" t="str">
            <v>8491</v>
          </cell>
          <cell r="C427" t="str">
            <v>Chong, Linda</v>
          </cell>
          <cell r="D427">
            <v>1</v>
          </cell>
          <cell r="E427" t="str">
            <v>Medical Claims Analyst III</v>
          </cell>
          <cell r="F427">
            <v>39760</v>
          </cell>
          <cell r="G427">
            <v>1</v>
          </cell>
          <cell r="H427" t="str">
            <v>Active</v>
          </cell>
          <cell r="I427" t="str">
            <v>511110</v>
          </cell>
          <cell r="J427" t="str">
            <v>433</v>
          </cell>
          <cell r="L427">
            <v>7</v>
          </cell>
          <cell r="M427">
            <v>0</v>
          </cell>
          <cell r="N427">
            <v>1</v>
          </cell>
        </row>
        <row r="428">
          <cell r="A428">
            <v>8882</v>
          </cell>
          <cell r="B428" t="str">
            <v>8882</v>
          </cell>
          <cell r="C428" t="str">
            <v>Derkaloussian, Vasken J.</v>
          </cell>
          <cell r="D428">
            <v>1</v>
          </cell>
          <cell r="E428" t="str">
            <v>Medical Claims Analyst I</v>
          </cell>
          <cell r="F428">
            <v>24000</v>
          </cell>
          <cell r="G428">
            <v>1</v>
          </cell>
          <cell r="H428" t="str">
            <v>Active</v>
          </cell>
          <cell r="I428" t="str">
            <v>511110</v>
          </cell>
          <cell r="J428" t="str">
            <v>433</v>
          </cell>
          <cell r="L428">
            <v>7</v>
          </cell>
          <cell r="M428">
            <v>0</v>
          </cell>
          <cell r="N428">
            <v>1</v>
          </cell>
        </row>
        <row r="429">
          <cell r="A429">
            <v>308</v>
          </cell>
          <cell r="B429" t="str">
            <v>308</v>
          </cell>
          <cell r="C429" t="str">
            <v>Nabholz, Michael J.</v>
          </cell>
          <cell r="D429">
            <v>1</v>
          </cell>
          <cell r="E429" t="str">
            <v>Quality Assurance Engineer   Lead</v>
          </cell>
          <cell r="F429">
            <v>91000</v>
          </cell>
          <cell r="G429">
            <v>1</v>
          </cell>
          <cell r="H429" t="str">
            <v>Active</v>
          </cell>
          <cell r="I429" t="str">
            <v>511110</v>
          </cell>
          <cell r="J429" t="str">
            <v>310</v>
          </cell>
          <cell r="L429">
            <v>7</v>
          </cell>
          <cell r="M429">
            <v>0</v>
          </cell>
          <cell r="N429">
            <v>1</v>
          </cell>
        </row>
        <row r="430">
          <cell r="A430">
            <v>330</v>
          </cell>
          <cell r="B430" t="str">
            <v>330</v>
          </cell>
          <cell r="C430" t="str">
            <v>Ciufo, Raynette A.</v>
          </cell>
          <cell r="D430">
            <v>1</v>
          </cell>
          <cell r="E430" t="str">
            <v>Product Specialist  Sr.</v>
          </cell>
          <cell r="F430">
            <v>87545</v>
          </cell>
          <cell r="G430">
            <v>1</v>
          </cell>
          <cell r="H430" t="str">
            <v>Active</v>
          </cell>
          <cell r="I430" t="str">
            <v>511110</v>
          </cell>
          <cell r="J430" t="str">
            <v>310</v>
          </cell>
          <cell r="L430">
            <v>7</v>
          </cell>
          <cell r="M430">
            <v>0</v>
          </cell>
          <cell r="N430">
            <v>1</v>
          </cell>
        </row>
        <row r="431">
          <cell r="A431">
            <v>370</v>
          </cell>
          <cell r="B431" t="str">
            <v>370</v>
          </cell>
          <cell r="C431" t="str">
            <v>Gaddis, Brent J.</v>
          </cell>
          <cell r="D431">
            <v>1</v>
          </cell>
          <cell r="E431" t="str">
            <v>Lead Product Specialist</v>
          </cell>
          <cell r="F431">
            <v>107800</v>
          </cell>
          <cell r="G431">
            <v>1</v>
          </cell>
          <cell r="H431" t="str">
            <v>Active</v>
          </cell>
          <cell r="I431" t="str">
            <v>511110</v>
          </cell>
          <cell r="J431" t="str">
            <v>310</v>
          </cell>
          <cell r="L431">
            <v>7</v>
          </cell>
          <cell r="M431">
            <v>0</v>
          </cell>
          <cell r="N431">
            <v>1</v>
          </cell>
        </row>
        <row r="432">
          <cell r="A432">
            <v>118</v>
          </cell>
          <cell r="B432" t="str">
            <v>118</v>
          </cell>
          <cell r="C432" t="str">
            <v>Hill, Rebecca B.</v>
          </cell>
          <cell r="D432">
            <v>1</v>
          </cell>
          <cell r="E432" t="str">
            <v>Sr Manager  Application Engineering</v>
          </cell>
          <cell r="F432">
            <v>124100</v>
          </cell>
          <cell r="G432">
            <v>1</v>
          </cell>
          <cell r="H432" t="str">
            <v>Active</v>
          </cell>
          <cell r="I432" t="str">
            <v>511110</v>
          </cell>
          <cell r="J432" t="str">
            <v>310</v>
          </cell>
          <cell r="L432">
            <v>7</v>
          </cell>
          <cell r="M432">
            <v>0</v>
          </cell>
          <cell r="N432">
            <v>1</v>
          </cell>
        </row>
        <row r="433">
          <cell r="A433">
            <v>451</v>
          </cell>
          <cell r="B433" t="str">
            <v>451</v>
          </cell>
          <cell r="C433" t="str">
            <v>Garon, John</v>
          </cell>
          <cell r="D433">
            <v>1</v>
          </cell>
          <cell r="E433" t="str">
            <v>Application Engineer  Sr.</v>
          </cell>
          <cell r="F433">
            <v>88065</v>
          </cell>
          <cell r="G433">
            <v>1</v>
          </cell>
          <cell r="H433" t="str">
            <v>Active</v>
          </cell>
          <cell r="I433" t="str">
            <v>511110</v>
          </cell>
          <cell r="J433" t="str">
            <v>310</v>
          </cell>
          <cell r="L433">
            <v>7</v>
          </cell>
          <cell r="M433">
            <v>0</v>
          </cell>
          <cell r="N433">
            <v>1</v>
          </cell>
        </row>
        <row r="434">
          <cell r="A434">
            <v>480</v>
          </cell>
          <cell r="B434" t="str">
            <v>480</v>
          </cell>
          <cell r="C434" t="str">
            <v>Pederson, Robert</v>
          </cell>
          <cell r="D434">
            <v>1</v>
          </cell>
          <cell r="E434" t="str">
            <v>Exec. Dir.  Product Engineering</v>
          </cell>
          <cell r="F434">
            <v>130000.0806</v>
          </cell>
          <cell r="G434">
            <v>1</v>
          </cell>
          <cell r="H434" t="str">
            <v>Active</v>
          </cell>
          <cell r="I434" t="str">
            <v>511110</v>
          </cell>
          <cell r="J434" t="str">
            <v>310</v>
          </cell>
          <cell r="L434">
            <v>7</v>
          </cell>
          <cell r="M434">
            <v>0</v>
          </cell>
          <cell r="N434">
            <v>1</v>
          </cell>
        </row>
        <row r="435">
          <cell r="A435">
            <v>604</v>
          </cell>
          <cell r="B435" t="str">
            <v>604</v>
          </cell>
          <cell r="C435" t="str">
            <v>Pitzer, Jennifer A.</v>
          </cell>
          <cell r="D435">
            <v>1</v>
          </cell>
          <cell r="E435" t="str">
            <v>Senior Product Specialist</v>
          </cell>
          <cell r="F435">
            <v>80000.160000000003</v>
          </cell>
          <cell r="G435">
            <v>1</v>
          </cell>
          <cell r="H435" t="str">
            <v>Active</v>
          </cell>
          <cell r="I435" t="str">
            <v>511110</v>
          </cell>
          <cell r="J435" t="str">
            <v>310</v>
          </cell>
          <cell r="K435">
            <v>2</v>
          </cell>
          <cell r="L435">
            <v>7</v>
          </cell>
          <cell r="M435">
            <v>0</v>
          </cell>
          <cell r="N435">
            <v>0</v>
          </cell>
        </row>
        <row r="436">
          <cell r="A436">
            <v>657</v>
          </cell>
          <cell r="B436" t="str">
            <v>657</v>
          </cell>
          <cell r="C436" t="str">
            <v>Harkins, Richard G.</v>
          </cell>
          <cell r="D436">
            <v>1</v>
          </cell>
          <cell r="E436" t="str">
            <v>Quality Assurance Engineer</v>
          </cell>
          <cell r="F436">
            <v>59500</v>
          </cell>
          <cell r="G436">
            <v>1</v>
          </cell>
          <cell r="H436" t="str">
            <v>Active</v>
          </cell>
          <cell r="I436" t="str">
            <v>511110</v>
          </cell>
          <cell r="J436" t="str">
            <v>310</v>
          </cell>
          <cell r="L436">
            <v>7</v>
          </cell>
          <cell r="M436">
            <v>0</v>
          </cell>
          <cell r="N436">
            <v>1</v>
          </cell>
        </row>
        <row r="437">
          <cell r="A437">
            <v>742</v>
          </cell>
          <cell r="B437" t="str">
            <v>742</v>
          </cell>
          <cell r="C437" t="str">
            <v>Bjork, Debra C.</v>
          </cell>
          <cell r="D437">
            <v>1</v>
          </cell>
          <cell r="E437" t="str">
            <v>Exec. Dir.  Product Line Management</v>
          </cell>
          <cell r="F437">
            <v>145600</v>
          </cell>
          <cell r="G437">
            <v>1</v>
          </cell>
          <cell r="H437" t="str">
            <v>Active</v>
          </cell>
          <cell r="I437" t="str">
            <v>511110</v>
          </cell>
          <cell r="J437" t="str">
            <v>310</v>
          </cell>
          <cell r="L437">
            <v>7</v>
          </cell>
          <cell r="M437">
            <v>0</v>
          </cell>
          <cell r="N437">
            <v>1</v>
          </cell>
        </row>
        <row r="438">
          <cell r="A438">
            <v>760</v>
          </cell>
          <cell r="B438" t="str">
            <v>760</v>
          </cell>
          <cell r="C438" t="str">
            <v>Wieting, Eric R.</v>
          </cell>
          <cell r="D438">
            <v>1</v>
          </cell>
          <cell r="E438" t="str">
            <v>Application Engineer</v>
          </cell>
          <cell r="F438">
            <v>82540</v>
          </cell>
          <cell r="G438">
            <v>1</v>
          </cell>
          <cell r="H438" t="str">
            <v>Active</v>
          </cell>
          <cell r="I438" t="str">
            <v>511110</v>
          </cell>
          <cell r="J438" t="str">
            <v>310</v>
          </cell>
          <cell r="L438">
            <v>7</v>
          </cell>
          <cell r="M438">
            <v>0</v>
          </cell>
          <cell r="N438">
            <v>1</v>
          </cell>
        </row>
        <row r="439">
          <cell r="A439">
            <v>778</v>
          </cell>
          <cell r="B439" t="str">
            <v>778</v>
          </cell>
          <cell r="C439" t="str">
            <v>Hohmeyer, Robert E.</v>
          </cell>
          <cell r="D439">
            <v>1</v>
          </cell>
          <cell r="E439" t="str">
            <v>Software Engineer  Sr.</v>
          </cell>
          <cell r="F439">
            <v>102000</v>
          </cell>
          <cell r="G439">
            <v>1</v>
          </cell>
          <cell r="H439" t="str">
            <v>Active</v>
          </cell>
          <cell r="I439" t="str">
            <v>511110</v>
          </cell>
          <cell r="J439" t="str">
            <v>310</v>
          </cell>
          <cell r="L439">
            <v>7</v>
          </cell>
          <cell r="M439">
            <v>0</v>
          </cell>
          <cell r="N439">
            <v>1</v>
          </cell>
        </row>
        <row r="440">
          <cell r="A440">
            <v>2390</v>
          </cell>
          <cell r="B440" t="str">
            <v>2390</v>
          </cell>
          <cell r="C440" t="str">
            <v>O'Leary, Jane</v>
          </cell>
          <cell r="D440">
            <v>1</v>
          </cell>
          <cell r="E440" t="str">
            <v>Lead Product Specialist</v>
          </cell>
          <cell r="F440">
            <v>108750</v>
          </cell>
          <cell r="G440">
            <v>1</v>
          </cell>
          <cell r="H440" t="str">
            <v>Active</v>
          </cell>
          <cell r="I440" t="str">
            <v>511110</v>
          </cell>
          <cell r="J440" t="str">
            <v>311</v>
          </cell>
          <cell r="L440">
            <v>7</v>
          </cell>
          <cell r="M440">
            <v>0</v>
          </cell>
          <cell r="N440">
            <v>1</v>
          </cell>
        </row>
        <row r="441">
          <cell r="A441">
            <v>1078</v>
          </cell>
          <cell r="B441" t="str">
            <v>1078</v>
          </cell>
          <cell r="C441" t="str">
            <v>May, Nicholas</v>
          </cell>
          <cell r="D441">
            <v>1</v>
          </cell>
          <cell r="E441" t="str">
            <v>Senior Product Specialist</v>
          </cell>
          <cell r="F441">
            <v>75800</v>
          </cell>
          <cell r="G441">
            <v>1</v>
          </cell>
          <cell r="H441" t="str">
            <v>Active</v>
          </cell>
          <cell r="I441" t="str">
            <v>511110</v>
          </cell>
          <cell r="J441" t="str">
            <v>315</v>
          </cell>
          <cell r="L441">
            <v>7</v>
          </cell>
          <cell r="M441">
            <v>0</v>
          </cell>
          <cell r="N441">
            <v>1</v>
          </cell>
        </row>
        <row r="442">
          <cell r="A442">
            <v>1093</v>
          </cell>
          <cell r="B442" t="str">
            <v>1093</v>
          </cell>
          <cell r="C442" t="str">
            <v>Walter, John R.</v>
          </cell>
          <cell r="D442">
            <v>1</v>
          </cell>
          <cell r="E442" t="str">
            <v>Product Manager</v>
          </cell>
          <cell r="F442">
            <v>117999.999</v>
          </cell>
          <cell r="G442">
            <v>1</v>
          </cell>
          <cell r="H442" t="str">
            <v>Active</v>
          </cell>
          <cell r="I442" t="str">
            <v>511110</v>
          </cell>
          <cell r="J442" t="str">
            <v>330</v>
          </cell>
          <cell r="L442">
            <v>7</v>
          </cell>
          <cell r="M442">
            <v>0</v>
          </cell>
          <cell r="N442">
            <v>1</v>
          </cell>
        </row>
        <row r="443">
          <cell r="A443">
            <v>912</v>
          </cell>
          <cell r="B443" t="str">
            <v>912</v>
          </cell>
          <cell r="C443" t="str">
            <v>Macdonald, Craig R.</v>
          </cell>
          <cell r="D443">
            <v>1</v>
          </cell>
          <cell r="E443" t="str">
            <v>Group Vice President Opp. Solutions</v>
          </cell>
          <cell r="F443">
            <v>195700</v>
          </cell>
          <cell r="G443">
            <v>1</v>
          </cell>
          <cell r="H443" t="str">
            <v>Active</v>
          </cell>
          <cell r="I443" t="str">
            <v>511110</v>
          </cell>
          <cell r="J443" t="str">
            <v>350</v>
          </cell>
          <cell r="L443">
            <v>7</v>
          </cell>
          <cell r="M443">
            <v>0</v>
          </cell>
          <cell r="N443">
            <v>1</v>
          </cell>
        </row>
        <row r="444">
          <cell r="A444">
            <v>2192</v>
          </cell>
          <cell r="B444" t="str">
            <v>2192</v>
          </cell>
          <cell r="C444" t="str">
            <v>Springer, Rebecca</v>
          </cell>
          <cell r="D444">
            <v>1</v>
          </cell>
          <cell r="E444" t="str">
            <v>Project Manager  Sr.</v>
          </cell>
          <cell r="F444">
            <v>110000</v>
          </cell>
          <cell r="G444">
            <v>1</v>
          </cell>
          <cell r="H444" t="str">
            <v>Active</v>
          </cell>
          <cell r="I444" t="str">
            <v>511110</v>
          </cell>
          <cell r="J444" t="str">
            <v>350</v>
          </cell>
          <cell r="L444">
            <v>7</v>
          </cell>
          <cell r="M444">
            <v>0</v>
          </cell>
          <cell r="N444">
            <v>1</v>
          </cell>
        </row>
        <row r="445">
          <cell r="A445">
            <v>2458</v>
          </cell>
          <cell r="B445" t="str">
            <v>2458</v>
          </cell>
          <cell r="C445" t="str">
            <v>Feinstein, Lawrence</v>
          </cell>
          <cell r="D445">
            <v>1</v>
          </cell>
          <cell r="E445" t="str">
            <v>Exec. Dir.  Product Management</v>
          </cell>
          <cell r="F445">
            <v>122000</v>
          </cell>
          <cell r="G445">
            <v>1</v>
          </cell>
          <cell r="H445" t="str">
            <v>Active</v>
          </cell>
          <cell r="I445" t="str">
            <v>511110</v>
          </cell>
          <cell r="J445" t="str">
            <v>351</v>
          </cell>
          <cell r="L445">
            <v>7</v>
          </cell>
          <cell r="M445">
            <v>0</v>
          </cell>
          <cell r="N445">
            <v>1</v>
          </cell>
        </row>
        <row r="446">
          <cell r="A446">
            <v>2216</v>
          </cell>
          <cell r="B446" t="str">
            <v>2216</v>
          </cell>
          <cell r="C446" t="str">
            <v>Kao, Wayne W.</v>
          </cell>
          <cell r="D446">
            <v>1</v>
          </cell>
          <cell r="E446" t="str">
            <v>Project Manager  Sr.</v>
          </cell>
          <cell r="F446">
            <v>113500</v>
          </cell>
          <cell r="G446">
            <v>1</v>
          </cell>
          <cell r="H446" t="str">
            <v>Active</v>
          </cell>
          <cell r="I446" t="str">
            <v>511110</v>
          </cell>
          <cell r="J446" t="str">
            <v>351</v>
          </cell>
          <cell r="L446">
            <v>7</v>
          </cell>
          <cell r="M446">
            <v>0</v>
          </cell>
          <cell r="N446">
            <v>1</v>
          </cell>
        </row>
        <row r="447">
          <cell r="A447">
            <v>2261</v>
          </cell>
          <cell r="B447" t="str">
            <v>2261</v>
          </cell>
          <cell r="C447" t="str">
            <v>Choi, Laishan V.</v>
          </cell>
          <cell r="D447">
            <v>1</v>
          </cell>
          <cell r="E447" t="str">
            <v>Software Manager  Sr.</v>
          </cell>
          <cell r="F447">
            <v>103447.52</v>
          </cell>
          <cell r="G447">
            <v>1</v>
          </cell>
          <cell r="H447" t="str">
            <v>Active</v>
          </cell>
          <cell r="I447" t="str">
            <v>511110</v>
          </cell>
          <cell r="J447" t="str">
            <v>351</v>
          </cell>
          <cell r="K447">
            <v>4</v>
          </cell>
          <cell r="L447">
            <v>7</v>
          </cell>
          <cell r="M447">
            <v>0</v>
          </cell>
          <cell r="N447">
            <v>0</v>
          </cell>
        </row>
        <row r="448">
          <cell r="A448">
            <v>828</v>
          </cell>
          <cell r="B448" t="str">
            <v>828</v>
          </cell>
          <cell r="C448" t="str">
            <v>Chambless, Errol C.</v>
          </cell>
          <cell r="D448">
            <v>1</v>
          </cell>
          <cell r="E448" t="str">
            <v>Product Specialist</v>
          </cell>
          <cell r="F448">
            <v>84000</v>
          </cell>
          <cell r="G448">
            <v>1</v>
          </cell>
          <cell r="H448" t="str">
            <v>Active</v>
          </cell>
          <cell r="I448" t="str">
            <v>511110</v>
          </cell>
          <cell r="J448" t="str">
            <v>351</v>
          </cell>
          <cell r="L448">
            <v>7</v>
          </cell>
          <cell r="M448">
            <v>0</v>
          </cell>
          <cell r="N448">
            <v>1</v>
          </cell>
        </row>
        <row r="449">
          <cell r="A449">
            <v>830</v>
          </cell>
          <cell r="B449" t="str">
            <v>830</v>
          </cell>
          <cell r="C449" t="str">
            <v>Hogue, Todd L.</v>
          </cell>
          <cell r="D449">
            <v>1</v>
          </cell>
          <cell r="E449" t="str">
            <v>VP  Product Line Management</v>
          </cell>
          <cell r="F449">
            <v>169508</v>
          </cell>
          <cell r="G449">
            <v>1</v>
          </cell>
          <cell r="H449" t="str">
            <v>Active</v>
          </cell>
          <cell r="I449" t="str">
            <v>511110</v>
          </cell>
          <cell r="J449" t="str">
            <v>351</v>
          </cell>
          <cell r="L449">
            <v>7</v>
          </cell>
          <cell r="M449">
            <v>0</v>
          </cell>
          <cell r="N449">
            <v>1</v>
          </cell>
        </row>
        <row r="450">
          <cell r="A450">
            <v>802</v>
          </cell>
          <cell r="B450" t="str">
            <v>802</v>
          </cell>
          <cell r="C450" t="str">
            <v>Connolly, James M.</v>
          </cell>
          <cell r="D450">
            <v>1</v>
          </cell>
          <cell r="E450" t="str">
            <v>Consultant  Sr.</v>
          </cell>
          <cell r="F450">
            <v>102000</v>
          </cell>
          <cell r="G450">
            <v>1</v>
          </cell>
          <cell r="H450" t="str">
            <v>Active</v>
          </cell>
          <cell r="I450" t="str">
            <v>511110</v>
          </cell>
          <cell r="J450" t="str">
            <v>351</v>
          </cell>
          <cell r="L450">
            <v>7</v>
          </cell>
          <cell r="M450">
            <v>0</v>
          </cell>
          <cell r="N450">
            <v>1</v>
          </cell>
        </row>
        <row r="451">
          <cell r="A451">
            <v>260</v>
          </cell>
          <cell r="B451" t="str">
            <v>260</v>
          </cell>
          <cell r="C451" t="str">
            <v>Horan, Thomas J.</v>
          </cell>
          <cell r="D451">
            <v>1</v>
          </cell>
          <cell r="E451" t="str">
            <v>Exec. Dir.  Product Line Management</v>
          </cell>
          <cell r="F451">
            <v>137500</v>
          </cell>
          <cell r="G451">
            <v>1</v>
          </cell>
          <cell r="H451" t="str">
            <v>Active</v>
          </cell>
          <cell r="I451" t="str">
            <v>511110</v>
          </cell>
          <cell r="J451" t="str">
            <v>351</v>
          </cell>
          <cell r="L451">
            <v>7</v>
          </cell>
          <cell r="M451">
            <v>0</v>
          </cell>
          <cell r="N451">
            <v>1</v>
          </cell>
        </row>
        <row r="452">
          <cell r="A452" t="e">
            <v>#VALUE!</v>
          </cell>
          <cell r="B452" t="str">
            <v>TBD235-03</v>
          </cell>
          <cell r="C452" t="str">
            <v>Product Specialist</v>
          </cell>
          <cell r="D452">
            <v>12</v>
          </cell>
          <cell r="E452" t="str">
            <v>Product Specialist</v>
          </cell>
          <cell r="F452">
            <v>0</v>
          </cell>
          <cell r="G452">
            <v>0</v>
          </cell>
          <cell r="H452" t="str">
            <v>TBH</v>
          </cell>
          <cell r="I452" t="str">
            <v>511110</v>
          </cell>
          <cell r="J452" t="str">
            <v>351</v>
          </cell>
          <cell r="L452">
            <v>7</v>
          </cell>
          <cell r="M452">
            <v>0</v>
          </cell>
          <cell r="N452">
            <v>0</v>
          </cell>
        </row>
        <row r="453">
          <cell r="A453">
            <v>2494</v>
          </cell>
          <cell r="B453" t="str">
            <v>2494</v>
          </cell>
          <cell r="C453" t="str">
            <v>Teitelbaum, Brian</v>
          </cell>
          <cell r="D453">
            <v>4</v>
          </cell>
          <cell r="E453" t="str">
            <v>Senior Integration Engineer</v>
          </cell>
          <cell r="F453">
            <v>89500</v>
          </cell>
          <cell r="G453">
            <v>0.5</v>
          </cell>
          <cell r="H453" t="str">
            <v>Active</v>
          </cell>
          <cell r="I453" t="str">
            <v>511110</v>
          </cell>
          <cell r="J453" t="str">
            <v>352</v>
          </cell>
          <cell r="L453">
            <v>7</v>
          </cell>
          <cell r="M453">
            <v>0</v>
          </cell>
          <cell r="N453">
            <v>1</v>
          </cell>
        </row>
        <row r="454">
          <cell r="A454">
            <v>885</v>
          </cell>
          <cell r="B454" t="str">
            <v>885</v>
          </cell>
          <cell r="C454" t="str">
            <v>Schramm, Steven W.</v>
          </cell>
          <cell r="D454">
            <v>1</v>
          </cell>
          <cell r="E454" t="str">
            <v>Integration Engineer</v>
          </cell>
          <cell r="F454">
            <v>95000.16</v>
          </cell>
          <cell r="G454">
            <v>1</v>
          </cell>
          <cell r="H454" t="str">
            <v>Active</v>
          </cell>
          <cell r="I454" t="str">
            <v>511110</v>
          </cell>
          <cell r="J454" t="str">
            <v>352</v>
          </cell>
          <cell r="K454">
            <v>4</v>
          </cell>
          <cell r="L454">
            <v>7</v>
          </cell>
          <cell r="M454">
            <v>0</v>
          </cell>
          <cell r="N454">
            <v>0</v>
          </cell>
        </row>
        <row r="455">
          <cell r="A455">
            <v>871</v>
          </cell>
          <cell r="B455" t="str">
            <v>871</v>
          </cell>
          <cell r="C455" t="str">
            <v>Gomez, Mary Frances F.</v>
          </cell>
          <cell r="D455">
            <v>1</v>
          </cell>
          <cell r="E455" t="str">
            <v>Vendor Relationship Manager</v>
          </cell>
          <cell r="F455">
            <v>70350</v>
          </cell>
          <cell r="G455">
            <v>1</v>
          </cell>
          <cell r="H455" t="str">
            <v>Active</v>
          </cell>
          <cell r="I455" t="str">
            <v>511110</v>
          </cell>
          <cell r="J455" t="str">
            <v>352</v>
          </cell>
          <cell r="K455">
            <v>4</v>
          </cell>
          <cell r="L455">
            <v>7</v>
          </cell>
          <cell r="M455">
            <v>0</v>
          </cell>
          <cell r="N455">
            <v>0</v>
          </cell>
        </row>
        <row r="456">
          <cell r="A456">
            <v>868</v>
          </cell>
          <cell r="B456" t="str">
            <v>868</v>
          </cell>
          <cell r="C456" t="str">
            <v>Chintala, Sai Babu</v>
          </cell>
          <cell r="D456">
            <v>1</v>
          </cell>
          <cell r="E456" t="str">
            <v>Staff Scientist</v>
          </cell>
          <cell r="F456">
            <v>92500</v>
          </cell>
          <cell r="G456">
            <v>1</v>
          </cell>
          <cell r="H456" t="str">
            <v>Active</v>
          </cell>
          <cell r="I456" t="str">
            <v>511110</v>
          </cell>
          <cell r="J456" t="str">
            <v>352</v>
          </cell>
          <cell r="L456">
            <v>7</v>
          </cell>
          <cell r="M456">
            <v>0</v>
          </cell>
          <cell r="N456">
            <v>1</v>
          </cell>
        </row>
        <row r="457">
          <cell r="A457">
            <v>873</v>
          </cell>
          <cell r="B457" t="str">
            <v>873</v>
          </cell>
          <cell r="C457" t="str">
            <v>Vigil, Feliz R.</v>
          </cell>
          <cell r="D457">
            <v>1</v>
          </cell>
          <cell r="E457" t="str">
            <v>Production Operator</v>
          </cell>
          <cell r="F457">
            <v>32011.200000000001</v>
          </cell>
          <cell r="G457">
            <v>1</v>
          </cell>
          <cell r="H457" t="str">
            <v>Active</v>
          </cell>
          <cell r="I457" t="str">
            <v>511110</v>
          </cell>
          <cell r="J457" t="str">
            <v>352</v>
          </cell>
          <cell r="K457">
            <v>4</v>
          </cell>
          <cell r="L457">
            <v>7</v>
          </cell>
          <cell r="M457">
            <v>0</v>
          </cell>
          <cell r="N457">
            <v>0</v>
          </cell>
        </row>
        <row r="458">
          <cell r="A458">
            <v>876</v>
          </cell>
          <cell r="B458" t="str">
            <v>876</v>
          </cell>
          <cell r="C458" t="str">
            <v>Holmes, Jeanne A.</v>
          </cell>
          <cell r="D458">
            <v>1</v>
          </cell>
          <cell r="E458" t="str">
            <v>Administrator II</v>
          </cell>
          <cell r="F458">
            <v>38591.699999999997</v>
          </cell>
          <cell r="G458">
            <v>1</v>
          </cell>
          <cell r="H458" t="str">
            <v>Active</v>
          </cell>
          <cell r="I458" t="str">
            <v>511110</v>
          </cell>
          <cell r="J458" t="str">
            <v>352</v>
          </cell>
          <cell r="K458">
            <v>4</v>
          </cell>
          <cell r="L458">
            <v>7</v>
          </cell>
          <cell r="M458">
            <v>0</v>
          </cell>
          <cell r="N458">
            <v>0</v>
          </cell>
        </row>
        <row r="459">
          <cell r="A459">
            <v>894</v>
          </cell>
          <cell r="B459" t="str">
            <v>894</v>
          </cell>
          <cell r="C459" t="str">
            <v>Zhu, Hong Hong</v>
          </cell>
          <cell r="D459">
            <v>1</v>
          </cell>
          <cell r="E459" t="str">
            <v>Scientist</v>
          </cell>
          <cell r="F459">
            <v>60000</v>
          </cell>
          <cell r="G459">
            <v>1</v>
          </cell>
          <cell r="H459" t="str">
            <v>Active</v>
          </cell>
          <cell r="I459" t="str">
            <v>511110</v>
          </cell>
          <cell r="J459" t="str">
            <v>352</v>
          </cell>
          <cell r="L459">
            <v>7</v>
          </cell>
          <cell r="M459">
            <v>0</v>
          </cell>
          <cell r="N459">
            <v>1</v>
          </cell>
        </row>
        <row r="460">
          <cell r="A460">
            <v>984</v>
          </cell>
          <cell r="B460" t="str">
            <v>984</v>
          </cell>
          <cell r="C460" t="str">
            <v>Hua, Weifan</v>
          </cell>
          <cell r="D460">
            <v>1</v>
          </cell>
          <cell r="E460" t="str">
            <v>Application Manager</v>
          </cell>
          <cell r="F460">
            <v>44500</v>
          </cell>
          <cell r="G460">
            <v>1</v>
          </cell>
          <cell r="H460" t="str">
            <v>Active</v>
          </cell>
          <cell r="I460" t="str">
            <v>511110</v>
          </cell>
          <cell r="J460" t="str">
            <v>352</v>
          </cell>
          <cell r="L460">
            <v>7</v>
          </cell>
          <cell r="M460">
            <v>0</v>
          </cell>
          <cell r="N460">
            <v>1</v>
          </cell>
        </row>
        <row r="461">
          <cell r="A461">
            <v>999</v>
          </cell>
          <cell r="B461" t="str">
            <v>999</v>
          </cell>
          <cell r="C461" t="str">
            <v>Zhang, Rui</v>
          </cell>
          <cell r="D461">
            <v>1</v>
          </cell>
          <cell r="E461" t="str">
            <v>Integration Engineer</v>
          </cell>
          <cell r="F461">
            <v>71000</v>
          </cell>
          <cell r="G461">
            <v>1</v>
          </cell>
          <cell r="H461" t="str">
            <v>Active</v>
          </cell>
          <cell r="I461" t="str">
            <v>511110</v>
          </cell>
          <cell r="J461" t="str">
            <v>352</v>
          </cell>
          <cell r="L461">
            <v>7</v>
          </cell>
          <cell r="M461">
            <v>0</v>
          </cell>
          <cell r="N461">
            <v>1</v>
          </cell>
        </row>
        <row r="462">
          <cell r="A462">
            <v>2181</v>
          </cell>
          <cell r="B462" t="str">
            <v>2181</v>
          </cell>
          <cell r="C462" t="str">
            <v>Fenton, Sharon</v>
          </cell>
          <cell r="D462">
            <v>1</v>
          </cell>
          <cell r="E462" t="str">
            <v>Project Manager</v>
          </cell>
          <cell r="F462">
            <v>82500</v>
          </cell>
          <cell r="G462">
            <v>1</v>
          </cell>
          <cell r="H462" t="str">
            <v>Active</v>
          </cell>
          <cell r="I462" t="str">
            <v>511110</v>
          </cell>
          <cell r="J462" t="str">
            <v>352</v>
          </cell>
          <cell r="L462">
            <v>7</v>
          </cell>
          <cell r="M462">
            <v>0</v>
          </cell>
          <cell r="N462">
            <v>1</v>
          </cell>
        </row>
        <row r="463">
          <cell r="A463">
            <v>2315</v>
          </cell>
          <cell r="B463" t="str">
            <v>2315</v>
          </cell>
          <cell r="C463" t="str">
            <v>Nguyen, Julie</v>
          </cell>
          <cell r="D463">
            <v>1</v>
          </cell>
          <cell r="E463" t="str">
            <v>Production Operator</v>
          </cell>
          <cell r="F463">
            <v>33000</v>
          </cell>
          <cell r="G463">
            <v>1</v>
          </cell>
          <cell r="H463" t="str">
            <v>Active</v>
          </cell>
          <cell r="I463" t="str">
            <v>511110</v>
          </cell>
          <cell r="J463" t="str">
            <v>352</v>
          </cell>
          <cell r="L463">
            <v>7</v>
          </cell>
          <cell r="M463">
            <v>0</v>
          </cell>
          <cell r="N463">
            <v>1</v>
          </cell>
        </row>
        <row r="464">
          <cell r="A464">
            <v>2324</v>
          </cell>
          <cell r="B464" t="str">
            <v>2324</v>
          </cell>
          <cell r="C464" t="str">
            <v>Hill, Brian</v>
          </cell>
          <cell r="D464">
            <v>1</v>
          </cell>
          <cell r="E464" t="str">
            <v>Production Operator</v>
          </cell>
          <cell r="F464">
            <v>33000</v>
          </cell>
          <cell r="G464">
            <v>1</v>
          </cell>
          <cell r="H464" t="str">
            <v>Active</v>
          </cell>
          <cell r="I464" t="str">
            <v>511110</v>
          </cell>
          <cell r="J464" t="str">
            <v>352</v>
          </cell>
          <cell r="L464">
            <v>7</v>
          </cell>
          <cell r="M464">
            <v>0</v>
          </cell>
          <cell r="N464">
            <v>1</v>
          </cell>
        </row>
        <row r="465">
          <cell r="A465">
            <v>326</v>
          </cell>
          <cell r="B465" t="str">
            <v>326</v>
          </cell>
          <cell r="C465" t="str">
            <v>Drager, James E.</v>
          </cell>
          <cell r="D465">
            <v>1</v>
          </cell>
          <cell r="E465" t="str">
            <v>Project Manager</v>
          </cell>
          <cell r="F465">
            <v>77000</v>
          </cell>
          <cell r="G465">
            <v>1</v>
          </cell>
          <cell r="H465" t="str">
            <v>Active</v>
          </cell>
          <cell r="I465" t="str">
            <v>511110</v>
          </cell>
          <cell r="J465" t="str">
            <v>352</v>
          </cell>
          <cell r="L465">
            <v>7</v>
          </cell>
          <cell r="M465">
            <v>0</v>
          </cell>
          <cell r="N465">
            <v>1</v>
          </cell>
        </row>
        <row r="466">
          <cell r="A466">
            <v>331</v>
          </cell>
          <cell r="B466" t="str">
            <v>331</v>
          </cell>
          <cell r="C466" t="str">
            <v>Camou, James</v>
          </cell>
          <cell r="D466">
            <v>1</v>
          </cell>
          <cell r="E466" t="str">
            <v>Exec. Dir.  Business Ops Mgmt</v>
          </cell>
          <cell r="F466">
            <v>129470</v>
          </cell>
          <cell r="G466">
            <v>1</v>
          </cell>
          <cell r="H466" t="str">
            <v>Active</v>
          </cell>
          <cell r="I466" t="str">
            <v>511110</v>
          </cell>
          <cell r="J466" t="str">
            <v>352</v>
          </cell>
          <cell r="L466">
            <v>7</v>
          </cell>
          <cell r="M466">
            <v>0</v>
          </cell>
          <cell r="N466">
            <v>1</v>
          </cell>
        </row>
        <row r="467">
          <cell r="A467">
            <v>2420</v>
          </cell>
          <cell r="B467" t="str">
            <v>2420</v>
          </cell>
          <cell r="C467" t="str">
            <v>Nguyen, Dawn Q.</v>
          </cell>
          <cell r="D467">
            <v>1</v>
          </cell>
          <cell r="E467" t="str">
            <v>Integration Engineer</v>
          </cell>
          <cell r="F467">
            <v>64000.08</v>
          </cell>
          <cell r="G467">
            <v>1</v>
          </cell>
          <cell r="H467" t="str">
            <v>Active</v>
          </cell>
          <cell r="I467" t="str">
            <v>511110</v>
          </cell>
          <cell r="J467" t="str">
            <v>352</v>
          </cell>
          <cell r="K467">
            <v>4</v>
          </cell>
          <cell r="L467">
            <v>7</v>
          </cell>
          <cell r="M467">
            <v>0</v>
          </cell>
          <cell r="N467">
            <v>0</v>
          </cell>
        </row>
        <row r="468">
          <cell r="A468">
            <v>2421</v>
          </cell>
          <cell r="B468" t="str">
            <v>2421</v>
          </cell>
          <cell r="C468" t="str">
            <v>Yao, Yongmei</v>
          </cell>
          <cell r="D468">
            <v>1</v>
          </cell>
          <cell r="E468" t="str">
            <v>Production Operator</v>
          </cell>
          <cell r="F468">
            <v>32011.200000000001</v>
          </cell>
          <cell r="G468">
            <v>1</v>
          </cell>
          <cell r="H468" t="str">
            <v>Active</v>
          </cell>
          <cell r="I468" t="str">
            <v>511110</v>
          </cell>
          <cell r="J468" t="str">
            <v>352</v>
          </cell>
          <cell r="K468">
            <v>4</v>
          </cell>
          <cell r="L468">
            <v>7</v>
          </cell>
          <cell r="M468">
            <v>0</v>
          </cell>
          <cell r="N468">
            <v>0</v>
          </cell>
        </row>
        <row r="469">
          <cell r="A469">
            <v>2432</v>
          </cell>
          <cell r="B469" t="str">
            <v>2432</v>
          </cell>
          <cell r="C469" t="str">
            <v>Houston, Emily</v>
          </cell>
          <cell r="D469">
            <v>1</v>
          </cell>
          <cell r="E469" t="str">
            <v>Production Operator</v>
          </cell>
          <cell r="F469">
            <v>32500</v>
          </cell>
          <cell r="G469">
            <v>1</v>
          </cell>
          <cell r="H469" t="str">
            <v>Active</v>
          </cell>
          <cell r="I469" t="str">
            <v>511110</v>
          </cell>
          <cell r="J469" t="str">
            <v>352</v>
          </cell>
          <cell r="L469">
            <v>7</v>
          </cell>
          <cell r="M469">
            <v>0</v>
          </cell>
          <cell r="N469">
            <v>1</v>
          </cell>
        </row>
        <row r="470">
          <cell r="A470">
            <v>448</v>
          </cell>
          <cell r="B470" t="str">
            <v>448</v>
          </cell>
          <cell r="C470" t="str">
            <v>Smith, Julie D.</v>
          </cell>
          <cell r="D470">
            <v>1</v>
          </cell>
          <cell r="E470" t="str">
            <v>Project Manager</v>
          </cell>
          <cell r="F470">
            <v>85000</v>
          </cell>
          <cell r="G470">
            <v>1</v>
          </cell>
          <cell r="H470" t="str">
            <v>Active</v>
          </cell>
          <cell r="I470" t="str">
            <v>511110</v>
          </cell>
          <cell r="J470" t="str">
            <v>352</v>
          </cell>
          <cell r="L470">
            <v>7</v>
          </cell>
          <cell r="M470">
            <v>0</v>
          </cell>
          <cell r="N470">
            <v>1</v>
          </cell>
        </row>
        <row r="471">
          <cell r="A471">
            <v>473</v>
          </cell>
          <cell r="B471" t="str">
            <v>473</v>
          </cell>
          <cell r="C471" t="str">
            <v>Disher, Gary</v>
          </cell>
          <cell r="D471">
            <v>1</v>
          </cell>
          <cell r="E471" t="str">
            <v>Director  Operations (Acting)</v>
          </cell>
          <cell r="F471">
            <v>128000</v>
          </cell>
          <cell r="G471">
            <v>1</v>
          </cell>
          <cell r="H471" t="str">
            <v>Active</v>
          </cell>
          <cell r="I471" t="str">
            <v>511110</v>
          </cell>
          <cell r="J471" t="str">
            <v>352</v>
          </cell>
          <cell r="L471">
            <v>7</v>
          </cell>
          <cell r="M471">
            <v>0</v>
          </cell>
          <cell r="N471">
            <v>1</v>
          </cell>
        </row>
        <row r="472">
          <cell r="A472">
            <v>125</v>
          </cell>
          <cell r="B472" t="str">
            <v>125</v>
          </cell>
          <cell r="C472" t="str">
            <v>Brown, Christine M.</v>
          </cell>
          <cell r="D472">
            <v>1</v>
          </cell>
          <cell r="E472" t="str">
            <v>Implementation Project Manager</v>
          </cell>
          <cell r="F472">
            <v>98325.16</v>
          </cell>
          <cell r="G472">
            <v>1</v>
          </cell>
          <cell r="H472" t="str">
            <v>Active</v>
          </cell>
          <cell r="I472" t="str">
            <v>511110</v>
          </cell>
          <cell r="J472" t="str">
            <v>352</v>
          </cell>
          <cell r="K472">
            <v>4</v>
          </cell>
          <cell r="L472">
            <v>7</v>
          </cell>
          <cell r="M472">
            <v>0</v>
          </cell>
          <cell r="N472">
            <v>0</v>
          </cell>
        </row>
        <row r="473">
          <cell r="A473">
            <v>512</v>
          </cell>
          <cell r="B473" t="str">
            <v>512</v>
          </cell>
          <cell r="C473" t="str">
            <v>Reynolds, James A.</v>
          </cell>
          <cell r="D473">
            <v>1</v>
          </cell>
          <cell r="E473" t="str">
            <v>Program Manager</v>
          </cell>
          <cell r="F473">
            <v>0</v>
          </cell>
          <cell r="G473">
            <v>1</v>
          </cell>
          <cell r="H473" t="str">
            <v>Active</v>
          </cell>
          <cell r="I473" t="str">
            <v>511110</v>
          </cell>
          <cell r="J473" t="str">
            <v>352</v>
          </cell>
          <cell r="K473">
            <v>6</v>
          </cell>
          <cell r="L473">
            <v>7</v>
          </cell>
          <cell r="M473">
            <v>0</v>
          </cell>
          <cell r="N473">
            <v>0</v>
          </cell>
        </row>
        <row r="474">
          <cell r="A474">
            <v>730</v>
          </cell>
          <cell r="B474" t="str">
            <v>730</v>
          </cell>
          <cell r="C474" t="str">
            <v>Martell, Patricia A.</v>
          </cell>
          <cell r="D474">
            <v>1</v>
          </cell>
          <cell r="E474" t="str">
            <v>Client Services Manager</v>
          </cell>
          <cell r="F474">
            <v>93000</v>
          </cell>
          <cell r="G474">
            <v>1</v>
          </cell>
          <cell r="H474" t="str">
            <v>Active</v>
          </cell>
          <cell r="I474" t="str">
            <v>511110</v>
          </cell>
          <cell r="J474" t="str">
            <v>352</v>
          </cell>
          <cell r="L474">
            <v>7</v>
          </cell>
          <cell r="M474">
            <v>0</v>
          </cell>
          <cell r="N474">
            <v>1</v>
          </cell>
        </row>
        <row r="475">
          <cell r="A475">
            <v>762</v>
          </cell>
          <cell r="B475" t="str">
            <v>762</v>
          </cell>
          <cell r="C475" t="str">
            <v>Benavente, Kenneth I.</v>
          </cell>
          <cell r="D475">
            <v>1</v>
          </cell>
          <cell r="E475" t="str">
            <v>Sr. Integration Engineer</v>
          </cell>
          <cell r="F475">
            <v>93500</v>
          </cell>
          <cell r="G475">
            <v>1</v>
          </cell>
          <cell r="H475" t="str">
            <v>Active</v>
          </cell>
          <cell r="I475" t="str">
            <v>511110</v>
          </cell>
          <cell r="J475" t="str">
            <v>352</v>
          </cell>
          <cell r="L475">
            <v>7</v>
          </cell>
          <cell r="M475">
            <v>0</v>
          </cell>
          <cell r="N475">
            <v>1</v>
          </cell>
        </row>
        <row r="476">
          <cell r="A476">
            <v>2468</v>
          </cell>
          <cell r="B476" t="str">
            <v>2468</v>
          </cell>
          <cell r="C476" t="str">
            <v>Rode, John</v>
          </cell>
          <cell r="D476">
            <v>1</v>
          </cell>
          <cell r="E476" t="str">
            <v>Product Marketing Manager</v>
          </cell>
          <cell r="F476">
            <v>72000</v>
          </cell>
          <cell r="G476">
            <v>1</v>
          </cell>
          <cell r="H476" t="str">
            <v>Active</v>
          </cell>
          <cell r="I476" t="str">
            <v>511110</v>
          </cell>
          <cell r="J476" t="str">
            <v>353</v>
          </cell>
          <cell r="L476">
            <v>7</v>
          </cell>
          <cell r="M476">
            <v>0</v>
          </cell>
          <cell r="N476">
            <v>1</v>
          </cell>
        </row>
        <row r="477">
          <cell r="A477">
            <v>2499</v>
          </cell>
          <cell r="B477" t="str">
            <v>2499</v>
          </cell>
          <cell r="C477" t="str">
            <v>Orr, Sigalit</v>
          </cell>
          <cell r="D477">
            <v>4</v>
          </cell>
          <cell r="E477" t="str">
            <v>Product Marketing Manager</v>
          </cell>
          <cell r="F477">
            <v>93000</v>
          </cell>
          <cell r="G477">
            <v>1</v>
          </cell>
          <cell r="H477" t="str">
            <v>Active</v>
          </cell>
          <cell r="I477" t="str">
            <v>511110</v>
          </cell>
          <cell r="J477" t="str">
            <v>353</v>
          </cell>
          <cell r="L477">
            <v>7</v>
          </cell>
          <cell r="M477">
            <v>0</v>
          </cell>
          <cell r="N477">
            <v>1</v>
          </cell>
        </row>
        <row r="478">
          <cell r="A478">
            <v>2401</v>
          </cell>
          <cell r="B478" t="str">
            <v>2401</v>
          </cell>
          <cell r="C478" t="str">
            <v>Rich, Daniel</v>
          </cell>
          <cell r="D478">
            <v>1</v>
          </cell>
          <cell r="E478" t="str">
            <v>Product Manager  Sr.</v>
          </cell>
          <cell r="F478">
            <v>103000</v>
          </cell>
          <cell r="G478">
            <v>1</v>
          </cell>
          <cell r="H478" t="str">
            <v>Active</v>
          </cell>
          <cell r="I478" t="str">
            <v>511110</v>
          </cell>
          <cell r="J478" t="str">
            <v>353</v>
          </cell>
          <cell r="L478">
            <v>7</v>
          </cell>
          <cell r="M478">
            <v>0</v>
          </cell>
          <cell r="N478">
            <v>1</v>
          </cell>
        </row>
        <row r="479">
          <cell r="A479">
            <v>2309</v>
          </cell>
          <cell r="B479" t="str">
            <v>2309</v>
          </cell>
          <cell r="C479" t="str">
            <v>Jones, Claude</v>
          </cell>
          <cell r="D479">
            <v>1</v>
          </cell>
          <cell r="E479" t="str">
            <v>Software Engineer</v>
          </cell>
          <cell r="F479">
            <v>65000</v>
          </cell>
          <cell r="G479">
            <v>1</v>
          </cell>
          <cell r="H479" t="str">
            <v>Active</v>
          </cell>
          <cell r="I479" t="str">
            <v>511110</v>
          </cell>
          <cell r="J479" t="str">
            <v>354</v>
          </cell>
          <cell r="L479">
            <v>7</v>
          </cell>
          <cell r="M479">
            <v>0</v>
          </cell>
          <cell r="N479">
            <v>1</v>
          </cell>
        </row>
        <row r="480">
          <cell r="A480">
            <v>2327</v>
          </cell>
          <cell r="B480" t="str">
            <v>2327</v>
          </cell>
          <cell r="C480" t="str">
            <v>Bidwell, Garrett</v>
          </cell>
          <cell r="D480">
            <v>1</v>
          </cell>
          <cell r="E480" t="str">
            <v>Software Engineer  Sr.</v>
          </cell>
          <cell r="F480">
            <v>93000</v>
          </cell>
          <cell r="G480">
            <v>1</v>
          </cell>
          <cell r="H480" t="str">
            <v>Active</v>
          </cell>
          <cell r="I480" t="str">
            <v>511110</v>
          </cell>
          <cell r="J480" t="str">
            <v>354</v>
          </cell>
          <cell r="L480">
            <v>7</v>
          </cell>
          <cell r="M480">
            <v>0</v>
          </cell>
          <cell r="N480">
            <v>1</v>
          </cell>
        </row>
        <row r="481">
          <cell r="A481">
            <v>2344</v>
          </cell>
          <cell r="B481" t="str">
            <v>2344</v>
          </cell>
          <cell r="C481" t="str">
            <v>Koelmel, Lin</v>
          </cell>
          <cell r="D481">
            <v>1</v>
          </cell>
          <cell r="E481" t="str">
            <v>Software Engineer  Sr.</v>
          </cell>
          <cell r="F481">
            <v>90000</v>
          </cell>
          <cell r="G481">
            <v>1</v>
          </cell>
          <cell r="H481" t="str">
            <v>Active</v>
          </cell>
          <cell r="I481" t="str">
            <v>511110</v>
          </cell>
          <cell r="J481" t="str">
            <v>354</v>
          </cell>
          <cell r="L481">
            <v>7</v>
          </cell>
          <cell r="M481">
            <v>0</v>
          </cell>
          <cell r="N481">
            <v>1</v>
          </cell>
        </row>
        <row r="482">
          <cell r="A482">
            <v>2377</v>
          </cell>
          <cell r="B482" t="str">
            <v>2377</v>
          </cell>
          <cell r="C482" t="str">
            <v>Rikkala, Praveen</v>
          </cell>
          <cell r="D482">
            <v>1</v>
          </cell>
          <cell r="E482" t="str">
            <v>Software Engineer</v>
          </cell>
          <cell r="F482">
            <v>80000</v>
          </cell>
          <cell r="G482">
            <v>1</v>
          </cell>
          <cell r="H482" t="str">
            <v>Active</v>
          </cell>
          <cell r="I482" t="str">
            <v>511110</v>
          </cell>
          <cell r="J482" t="str">
            <v>354</v>
          </cell>
          <cell r="L482">
            <v>7</v>
          </cell>
          <cell r="M482">
            <v>0</v>
          </cell>
          <cell r="N482">
            <v>1</v>
          </cell>
        </row>
        <row r="483">
          <cell r="A483">
            <v>2398</v>
          </cell>
          <cell r="B483" t="str">
            <v>2398</v>
          </cell>
          <cell r="C483" t="str">
            <v>Chappidi, Lakshmi</v>
          </cell>
          <cell r="D483">
            <v>1</v>
          </cell>
          <cell r="E483" t="str">
            <v>Software Engineer</v>
          </cell>
          <cell r="F483">
            <v>77500</v>
          </cell>
          <cell r="G483">
            <v>1</v>
          </cell>
          <cell r="H483" t="str">
            <v>Active</v>
          </cell>
          <cell r="I483" t="str">
            <v>511110</v>
          </cell>
          <cell r="J483" t="str">
            <v>354</v>
          </cell>
          <cell r="L483">
            <v>7</v>
          </cell>
          <cell r="M483">
            <v>0</v>
          </cell>
          <cell r="N483">
            <v>1</v>
          </cell>
        </row>
        <row r="484">
          <cell r="A484">
            <v>2478</v>
          </cell>
          <cell r="B484" t="str">
            <v>2478</v>
          </cell>
          <cell r="C484" t="str">
            <v>Girton, Lamont</v>
          </cell>
          <cell r="D484">
            <v>1</v>
          </cell>
          <cell r="E484" t="str">
            <v>Senior Software Engineer</v>
          </cell>
          <cell r="F484">
            <v>96000</v>
          </cell>
          <cell r="G484">
            <v>1</v>
          </cell>
          <cell r="H484" t="str">
            <v>Active</v>
          </cell>
          <cell r="I484" t="str">
            <v>511110</v>
          </cell>
          <cell r="J484" t="str">
            <v>354</v>
          </cell>
          <cell r="L484">
            <v>7</v>
          </cell>
          <cell r="M484">
            <v>0</v>
          </cell>
          <cell r="N484">
            <v>1</v>
          </cell>
        </row>
        <row r="485">
          <cell r="A485">
            <v>2480</v>
          </cell>
          <cell r="B485" t="str">
            <v>2480</v>
          </cell>
          <cell r="C485" t="str">
            <v>DiMagno, Susan A.</v>
          </cell>
          <cell r="D485">
            <v>1</v>
          </cell>
          <cell r="E485" t="str">
            <v>Senior Software Engineer</v>
          </cell>
          <cell r="F485">
            <v>96000</v>
          </cell>
          <cell r="G485">
            <v>1</v>
          </cell>
          <cell r="H485" t="str">
            <v>Active</v>
          </cell>
          <cell r="I485" t="str">
            <v>511110</v>
          </cell>
          <cell r="J485" t="str">
            <v>354</v>
          </cell>
          <cell r="L485">
            <v>7</v>
          </cell>
          <cell r="M485">
            <v>0</v>
          </cell>
          <cell r="N485">
            <v>1</v>
          </cell>
        </row>
        <row r="486">
          <cell r="A486">
            <v>892</v>
          </cell>
          <cell r="B486" t="str">
            <v>892</v>
          </cell>
          <cell r="C486" t="str">
            <v>Xiong, Shanji</v>
          </cell>
          <cell r="D486">
            <v>1</v>
          </cell>
          <cell r="E486" t="str">
            <v>Director  Modeling</v>
          </cell>
          <cell r="F486">
            <v>125000</v>
          </cell>
          <cell r="G486">
            <v>1</v>
          </cell>
          <cell r="H486" t="str">
            <v>Active</v>
          </cell>
          <cell r="I486" t="str">
            <v>511110</v>
          </cell>
          <cell r="J486" t="str">
            <v>354</v>
          </cell>
          <cell r="L486">
            <v>7</v>
          </cell>
          <cell r="M486">
            <v>0</v>
          </cell>
          <cell r="N486">
            <v>1</v>
          </cell>
        </row>
        <row r="487">
          <cell r="A487">
            <v>879</v>
          </cell>
          <cell r="B487" t="str">
            <v>879</v>
          </cell>
          <cell r="C487" t="str">
            <v>Li, Xiaozhong</v>
          </cell>
          <cell r="D487">
            <v>1</v>
          </cell>
          <cell r="E487" t="str">
            <v>Staff Scientist</v>
          </cell>
          <cell r="F487">
            <v>85600</v>
          </cell>
          <cell r="G487">
            <v>1</v>
          </cell>
          <cell r="H487" t="str">
            <v>Active</v>
          </cell>
          <cell r="I487" t="str">
            <v>511110</v>
          </cell>
          <cell r="J487" t="str">
            <v>354</v>
          </cell>
          <cell r="L487">
            <v>7</v>
          </cell>
          <cell r="M487">
            <v>0</v>
          </cell>
          <cell r="N487">
            <v>1</v>
          </cell>
        </row>
        <row r="488">
          <cell r="A488">
            <v>880</v>
          </cell>
          <cell r="B488" t="str">
            <v>880</v>
          </cell>
          <cell r="C488" t="str">
            <v>Lin, Yinghua</v>
          </cell>
          <cell r="D488">
            <v>1</v>
          </cell>
          <cell r="E488" t="str">
            <v>Chief Scientist</v>
          </cell>
          <cell r="F488">
            <v>0</v>
          </cell>
          <cell r="G488">
            <v>1</v>
          </cell>
          <cell r="H488" t="str">
            <v>Active</v>
          </cell>
          <cell r="I488" t="str">
            <v>511110</v>
          </cell>
          <cell r="J488" t="str">
            <v>354</v>
          </cell>
          <cell r="K488">
            <v>6</v>
          </cell>
          <cell r="L488">
            <v>7</v>
          </cell>
          <cell r="M488">
            <v>0</v>
          </cell>
          <cell r="N488">
            <v>0</v>
          </cell>
        </row>
        <row r="489">
          <cell r="A489">
            <v>889</v>
          </cell>
          <cell r="B489" t="str">
            <v>889</v>
          </cell>
          <cell r="C489" t="str">
            <v>Wang, Liang</v>
          </cell>
          <cell r="D489">
            <v>1</v>
          </cell>
          <cell r="E489" t="str">
            <v>Staff Scientist  Senior</v>
          </cell>
          <cell r="F489">
            <v>105000</v>
          </cell>
          <cell r="G489">
            <v>1</v>
          </cell>
          <cell r="H489" t="str">
            <v>Active</v>
          </cell>
          <cell r="I489" t="str">
            <v>511110</v>
          </cell>
          <cell r="J489" t="str">
            <v>210</v>
          </cell>
          <cell r="L489">
            <v>7</v>
          </cell>
          <cell r="M489">
            <v>0</v>
          </cell>
          <cell r="N489">
            <v>1</v>
          </cell>
        </row>
        <row r="490">
          <cell r="A490">
            <v>947</v>
          </cell>
          <cell r="B490" t="str">
            <v>947</v>
          </cell>
          <cell r="C490" t="str">
            <v>Liau, Yeong-Cherng</v>
          </cell>
          <cell r="D490">
            <v>1</v>
          </cell>
          <cell r="E490" t="str">
            <v>Software Developer</v>
          </cell>
          <cell r="F490">
            <v>82000</v>
          </cell>
          <cell r="G490">
            <v>1</v>
          </cell>
          <cell r="H490" t="str">
            <v>Active</v>
          </cell>
          <cell r="I490" t="str">
            <v>511110</v>
          </cell>
          <cell r="J490" t="str">
            <v>354</v>
          </cell>
          <cell r="L490">
            <v>7</v>
          </cell>
          <cell r="M490">
            <v>0</v>
          </cell>
          <cell r="N490">
            <v>1</v>
          </cell>
        </row>
        <row r="491">
          <cell r="A491">
            <v>998</v>
          </cell>
          <cell r="B491" t="str">
            <v>998</v>
          </cell>
          <cell r="C491" t="str">
            <v>Zou, Qisu</v>
          </cell>
          <cell r="D491">
            <v>1</v>
          </cell>
          <cell r="E491" t="str">
            <v>Staff Scientist</v>
          </cell>
          <cell r="F491">
            <v>86500</v>
          </cell>
          <cell r="G491">
            <v>1</v>
          </cell>
          <cell r="H491" t="str">
            <v>Active</v>
          </cell>
          <cell r="I491" t="str">
            <v>511110</v>
          </cell>
          <cell r="J491" t="str">
            <v>354</v>
          </cell>
          <cell r="K491">
            <v>6</v>
          </cell>
          <cell r="L491">
            <v>7</v>
          </cell>
          <cell r="M491">
            <v>0</v>
          </cell>
          <cell r="N491">
            <v>0</v>
          </cell>
        </row>
        <row r="492">
          <cell r="A492">
            <v>2186</v>
          </cell>
          <cell r="B492" t="str">
            <v>2186</v>
          </cell>
          <cell r="C492" t="str">
            <v>Yang, Jessica Z.</v>
          </cell>
          <cell r="D492">
            <v>1</v>
          </cell>
          <cell r="E492" t="str">
            <v>Staff Scientist  Senior</v>
          </cell>
          <cell r="F492">
            <v>87600</v>
          </cell>
          <cell r="G492">
            <v>1</v>
          </cell>
          <cell r="H492" t="str">
            <v>Active</v>
          </cell>
          <cell r="I492" t="str">
            <v>511110</v>
          </cell>
          <cell r="J492" t="str">
            <v>354</v>
          </cell>
          <cell r="L492">
            <v>7</v>
          </cell>
          <cell r="M492">
            <v>0</v>
          </cell>
          <cell r="N492">
            <v>1</v>
          </cell>
        </row>
        <row r="493">
          <cell r="A493">
            <v>2301</v>
          </cell>
          <cell r="B493" t="str">
            <v>2301</v>
          </cell>
          <cell r="C493" t="str">
            <v>Xie, Jianjun</v>
          </cell>
          <cell r="D493">
            <v>1</v>
          </cell>
          <cell r="E493" t="str">
            <v>Operations Developer</v>
          </cell>
          <cell r="F493">
            <v>82000</v>
          </cell>
          <cell r="G493">
            <v>1</v>
          </cell>
          <cell r="H493" t="str">
            <v>Active</v>
          </cell>
          <cell r="I493" t="str">
            <v>511110</v>
          </cell>
          <cell r="J493" t="str">
            <v>354</v>
          </cell>
          <cell r="L493">
            <v>7</v>
          </cell>
          <cell r="M493">
            <v>0</v>
          </cell>
          <cell r="N493">
            <v>1</v>
          </cell>
        </row>
        <row r="494">
          <cell r="A494">
            <v>2325</v>
          </cell>
          <cell r="B494" t="str">
            <v>2325</v>
          </cell>
          <cell r="C494" t="str">
            <v>Wang, Zhiqiang</v>
          </cell>
          <cell r="D494">
            <v>1</v>
          </cell>
          <cell r="E494" t="str">
            <v>Staff Scientist</v>
          </cell>
          <cell r="F494">
            <v>84500</v>
          </cell>
          <cell r="G494">
            <v>1</v>
          </cell>
          <cell r="H494" t="str">
            <v>Active</v>
          </cell>
          <cell r="I494" t="str">
            <v>511110</v>
          </cell>
          <cell r="J494" t="str">
            <v>354</v>
          </cell>
          <cell r="L494">
            <v>7</v>
          </cell>
          <cell r="M494">
            <v>0</v>
          </cell>
          <cell r="N494">
            <v>1</v>
          </cell>
        </row>
        <row r="495">
          <cell r="A495">
            <v>2342</v>
          </cell>
          <cell r="B495" t="str">
            <v>2342</v>
          </cell>
          <cell r="C495" t="str">
            <v>Shiao, Nergwen</v>
          </cell>
          <cell r="D495">
            <v>1</v>
          </cell>
          <cell r="E495" t="str">
            <v>Lead Software Engineer</v>
          </cell>
          <cell r="F495">
            <v>89966</v>
          </cell>
          <cell r="G495">
            <v>1</v>
          </cell>
          <cell r="H495" t="str">
            <v>Active</v>
          </cell>
          <cell r="I495" t="str">
            <v>511110</v>
          </cell>
          <cell r="J495" t="str">
            <v>354</v>
          </cell>
          <cell r="K495">
            <v>6</v>
          </cell>
          <cell r="L495">
            <v>7</v>
          </cell>
          <cell r="M495">
            <v>0</v>
          </cell>
          <cell r="N495">
            <v>0</v>
          </cell>
        </row>
        <row r="496">
          <cell r="A496">
            <v>2382</v>
          </cell>
          <cell r="B496" t="str">
            <v>2382</v>
          </cell>
          <cell r="C496" t="str">
            <v>Yang, Linyu</v>
          </cell>
          <cell r="D496">
            <v>1</v>
          </cell>
          <cell r="E496" t="str">
            <v>Staff Scientist</v>
          </cell>
          <cell r="F496">
            <v>85000</v>
          </cell>
          <cell r="G496">
            <v>1</v>
          </cell>
          <cell r="H496" t="str">
            <v>Active</v>
          </cell>
          <cell r="I496" t="str">
            <v>511110</v>
          </cell>
          <cell r="J496" t="str">
            <v>354</v>
          </cell>
          <cell r="L496">
            <v>7</v>
          </cell>
          <cell r="M496">
            <v>0</v>
          </cell>
          <cell r="N496">
            <v>1</v>
          </cell>
        </row>
        <row r="497">
          <cell r="A497">
            <v>2389</v>
          </cell>
          <cell r="B497" t="str">
            <v>2389</v>
          </cell>
          <cell r="C497" t="str">
            <v>Threatt, Chris D.</v>
          </cell>
          <cell r="D497">
            <v>1</v>
          </cell>
          <cell r="E497" t="str">
            <v>Software Engineer</v>
          </cell>
          <cell r="F497">
            <v>71400</v>
          </cell>
          <cell r="G497">
            <v>1</v>
          </cell>
          <cell r="H497" t="str">
            <v>Active</v>
          </cell>
          <cell r="I497" t="str">
            <v>511110</v>
          </cell>
          <cell r="J497" t="str">
            <v>354</v>
          </cell>
          <cell r="K497">
            <v>8</v>
          </cell>
          <cell r="L497">
            <v>7</v>
          </cell>
          <cell r="M497">
            <v>0</v>
          </cell>
          <cell r="N497">
            <v>1</v>
          </cell>
        </row>
        <row r="498">
          <cell r="A498">
            <v>2477</v>
          </cell>
          <cell r="B498" t="str">
            <v>2477</v>
          </cell>
          <cell r="C498" t="str">
            <v>Slavens, Douglas J.</v>
          </cell>
          <cell r="D498">
            <v>1</v>
          </cell>
          <cell r="E498" t="str">
            <v>Senior Software Engineer</v>
          </cell>
          <cell r="F498">
            <v>84000.02</v>
          </cell>
          <cell r="G498">
            <v>1</v>
          </cell>
          <cell r="H498" t="str">
            <v>Active</v>
          </cell>
          <cell r="I498" t="str">
            <v>511110</v>
          </cell>
          <cell r="J498" t="str">
            <v>354</v>
          </cell>
          <cell r="K498">
            <v>4</v>
          </cell>
          <cell r="L498">
            <v>7</v>
          </cell>
          <cell r="M498">
            <v>0</v>
          </cell>
          <cell r="N498">
            <v>0</v>
          </cell>
        </row>
        <row r="499">
          <cell r="A499">
            <v>715</v>
          </cell>
          <cell r="B499" t="str">
            <v>715</v>
          </cell>
          <cell r="C499" t="str">
            <v>Li, Ming</v>
          </cell>
          <cell r="D499">
            <v>1</v>
          </cell>
          <cell r="E499" t="str">
            <v>Senior Staff Scientist (Acting)</v>
          </cell>
          <cell r="F499">
            <v>86500</v>
          </cell>
          <cell r="G499">
            <v>1</v>
          </cell>
          <cell r="H499" t="str">
            <v>Active</v>
          </cell>
          <cell r="I499" t="str">
            <v>511110</v>
          </cell>
          <cell r="J499" t="str">
            <v>354</v>
          </cell>
          <cell r="L499">
            <v>7</v>
          </cell>
          <cell r="M499">
            <v>0</v>
          </cell>
          <cell r="N499">
            <v>1</v>
          </cell>
        </row>
        <row r="500">
          <cell r="A500">
            <v>383</v>
          </cell>
          <cell r="B500" t="str">
            <v>383</v>
          </cell>
          <cell r="C500" t="str">
            <v>Subramanian, Revathi</v>
          </cell>
          <cell r="D500">
            <v>1</v>
          </cell>
          <cell r="E500" t="str">
            <v>Exec. Dir.  Product Engineering</v>
          </cell>
          <cell r="F500">
            <v>132000</v>
          </cell>
          <cell r="G500">
            <v>1</v>
          </cell>
          <cell r="H500" t="str">
            <v>Active</v>
          </cell>
          <cell r="I500" t="str">
            <v>511110</v>
          </cell>
          <cell r="J500" t="str">
            <v>354</v>
          </cell>
          <cell r="L500">
            <v>7</v>
          </cell>
          <cell r="M500">
            <v>0</v>
          </cell>
          <cell r="N500">
            <v>1</v>
          </cell>
        </row>
        <row r="501">
          <cell r="A501">
            <v>456</v>
          </cell>
          <cell r="B501" t="str">
            <v>456</v>
          </cell>
          <cell r="C501" t="str">
            <v>Boom, Michael L.</v>
          </cell>
          <cell r="D501">
            <v>1</v>
          </cell>
          <cell r="E501" t="str">
            <v>Software Engineer  Sr.</v>
          </cell>
          <cell r="F501">
            <v>96000</v>
          </cell>
          <cell r="G501">
            <v>1</v>
          </cell>
          <cell r="H501" t="str">
            <v>Active</v>
          </cell>
          <cell r="I501" t="str">
            <v>511110</v>
          </cell>
          <cell r="J501" t="str">
            <v>354</v>
          </cell>
          <cell r="L501">
            <v>7</v>
          </cell>
          <cell r="M501">
            <v>0</v>
          </cell>
          <cell r="N501">
            <v>1</v>
          </cell>
        </row>
        <row r="502">
          <cell r="A502">
            <v>459</v>
          </cell>
          <cell r="B502" t="str">
            <v>459</v>
          </cell>
          <cell r="C502" t="str">
            <v>Rennick, Brian</v>
          </cell>
          <cell r="D502">
            <v>1</v>
          </cell>
          <cell r="E502" t="str">
            <v>Software Engineer  Sr.</v>
          </cell>
          <cell r="F502">
            <v>82000</v>
          </cell>
          <cell r="G502">
            <v>1</v>
          </cell>
          <cell r="H502" t="str">
            <v>Active</v>
          </cell>
          <cell r="I502" t="str">
            <v>511110</v>
          </cell>
          <cell r="J502" t="str">
            <v>354</v>
          </cell>
          <cell r="L502">
            <v>7</v>
          </cell>
          <cell r="M502">
            <v>0</v>
          </cell>
          <cell r="N502">
            <v>1</v>
          </cell>
        </row>
        <row r="503">
          <cell r="A503">
            <v>520</v>
          </cell>
          <cell r="B503" t="str">
            <v>520</v>
          </cell>
          <cell r="C503" t="str">
            <v>Barker, Terrance G.</v>
          </cell>
          <cell r="D503">
            <v>1</v>
          </cell>
          <cell r="E503" t="str">
            <v>Staff Scientist</v>
          </cell>
          <cell r="F503">
            <v>92560</v>
          </cell>
          <cell r="G503">
            <v>1</v>
          </cell>
          <cell r="H503" t="str">
            <v>Active</v>
          </cell>
          <cell r="I503" t="str">
            <v>511110</v>
          </cell>
          <cell r="J503" t="str">
            <v>354</v>
          </cell>
          <cell r="L503">
            <v>7</v>
          </cell>
          <cell r="M503">
            <v>0</v>
          </cell>
          <cell r="N503">
            <v>1</v>
          </cell>
        </row>
        <row r="504">
          <cell r="A504">
            <v>526</v>
          </cell>
          <cell r="B504" t="str">
            <v>526</v>
          </cell>
          <cell r="C504" t="str">
            <v>Li, Heping</v>
          </cell>
          <cell r="D504">
            <v>1</v>
          </cell>
          <cell r="E504" t="str">
            <v>Software Engineer  Sr.</v>
          </cell>
          <cell r="F504">
            <v>84872</v>
          </cell>
          <cell r="G504">
            <v>1</v>
          </cell>
          <cell r="H504" t="str">
            <v>Active</v>
          </cell>
          <cell r="I504" t="str">
            <v>511110</v>
          </cell>
          <cell r="J504" t="str">
            <v>354</v>
          </cell>
          <cell r="L504">
            <v>7</v>
          </cell>
          <cell r="M504">
            <v>0</v>
          </cell>
          <cell r="N504">
            <v>1</v>
          </cell>
        </row>
        <row r="505">
          <cell r="A505">
            <v>141</v>
          </cell>
          <cell r="B505" t="str">
            <v>141</v>
          </cell>
          <cell r="C505" t="str">
            <v>Zubkis, Grigory</v>
          </cell>
          <cell r="D505">
            <v>1</v>
          </cell>
          <cell r="E505" t="str">
            <v>Software Engineer  Sr.</v>
          </cell>
          <cell r="F505">
            <v>86520</v>
          </cell>
          <cell r="G505">
            <v>1</v>
          </cell>
          <cell r="H505" t="str">
            <v>Active</v>
          </cell>
          <cell r="I505" t="str">
            <v>511110</v>
          </cell>
          <cell r="J505" t="str">
            <v>354</v>
          </cell>
          <cell r="L505">
            <v>7</v>
          </cell>
          <cell r="M505">
            <v>0</v>
          </cell>
          <cell r="N505">
            <v>1</v>
          </cell>
        </row>
        <row r="506">
          <cell r="A506">
            <v>585</v>
          </cell>
          <cell r="B506" t="str">
            <v>585</v>
          </cell>
          <cell r="C506" t="str">
            <v>Martin, Andrew</v>
          </cell>
          <cell r="D506">
            <v>1</v>
          </cell>
          <cell r="E506" t="str">
            <v>Software Engineer  Sr.</v>
          </cell>
          <cell r="F506">
            <v>84500</v>
          </cell>
          <cell r="G506">
            <v>1</v>
          </cell>
          <cell r="H506" t="str">
            <v>Active</v>
          </cell>
          <cell r="I506" t="str">
            <v>511110</v>
          </cell>
          <cell r="J506" t="str">
            <v>354</v>
          </cell>
          <cell r="L506">
            <v>7</v>
          </cell>
          <cell r="M506">
            <v>0</v>
          </cell>
          <cell r="N506">
            <v>1</v>
          </cell>
        </row>
        <row r="507">
          <cell r="A507">
            <v>722</v>
          </cell>
          <cell r="B507" t="str">
            <v>722</v>
          </cell>
          <cell r="C507" t="str">
            <v>Leon-Guerrero, Gilbert</v>
          </cell>
          <cell r="D507">
            <v>1</v>
          </cell>
          <cell r="E507" t="str">
            <v>Software Engineer  Sr.</v>
          </cell>
          <cell r="F507">
            <v>81473</v>
          </cell>
          <cell r="G507">
            <v>1</v>
          </cell>
          <cell r="H507" t="str">
            <v>Active</v>
          </cell>
          <cell r="I507" t="str">
            <v>511110</v>
          </cell>
          <cell r="J507" t="str">
            <v>354</v>
          </cell>
          <cell r="L507">
            <v>7</v>
          </cell>
          <cell r="M507">
            <v>0</v>
          </cell>
          <cell r="N507">
            <v>1</v>
          </cell>
        </row>
        <row r="508">
          <cell r="A508">
            <v>770</v>
          </cell>
          <cell r="B508" t="str">
            <v>770</v>
          </cell>
          <cell r="C508" t="str">
            <v>Szczuka, William</v>
          </cell>
          <cell r="D508">
            <v>1</v>
          </cell>
          <cell r="E508" t="str">
            <v>Staff Scientist</v>
          </cell>
          <cell r="F508">
            <v>0</v>
          </cell>
          <cell r="G508">
            <v>1</v>
          </cell>
          <cell r="H508" t="str">
            <v>Active</v>
          </cell>
          <cell r="I508" t="str">
            <v>511110</v>
          </cell>
          <cell r="J508" t="str">
            <v>354</v>
          </cell>
          <cell r="K508">
            <v>7</v>
          </cell>
          <cell r="L508">
            <v>7</v>
          </cell>
          <cell r="M508">
            <v>0</v>
          </cell>
          <cell r="N508">
            <v>0</v>
          </cell>
        </row>
        <row r="509">
          <cell r="A509">
            <v>774</v>
          </cell>
          <cell r="B509" t="str">
            <v>774</v>
          </cell>
          <cell r="C509" t="str">
            <v>Chen, Chao-wen</v>
          </cell>
          <cell r="D509">
            <v>1</v>
          </cell>
          <cell r="E509" t="str">
            <v>Senior Staff Scientist (Acting)</v>
          </cell>
          <cell r="F509">
            <v>99000</v>
          </cell>
          <cell r="G509">
            <v>1</v>
          </cell>
          <cell r="H509" t="str">
            <v>Active</v>
          </cell>
          <cell r="I509" t="str">
            <v>511110</v>
          </cell>
          <cell r="J509" t="str">
            <v>354</v>
          </cell>
          <cell r="L509">
            <v>7</v>
          </cell>
          <cell r="M509">
            <v>0</v>
          </cell>
          <cell r="N509">
            <v>1</v>
          </cell>
        </row>
        <row r="510">
          <cell r="A510" t="e">
            <v>#VALUE!</v>
          </cell>
          <cell r="B510" t="str">
            <v>tba23002</v>
          </cell>
          <cell r="C510" t="str">
            <v>Staff Scientist 1</v>
          </cell>
          <cell r="D510">
            <v>12</v>
          </cell>
          <cell r="E510" t="str">
            <v>Staff Scientist 1</v>
          </cell>
          <cell r="F510">
            <v>0</v>
          </cell>
          <cell r="G510">
            <v>0</v>
          </cell>
          <cell r="H510" t="str">
            <v>TBH</v>
          </cell>
          <cell r="I510" t="str">
            <v>511110</v>
          </cell>
          <cell r="J510" t="str">
            <v>354</v>
          </cell>
          <cell r="L510">
            <v>7</v>
          </cell>
          <cell r="M510">
            <v>0</v>
          </cell>
          <cell r="N510">
            <v>0</v>
          </cell>
        </row>
        <row r="511">
          <cell r="A511">
            <v>243</v>
          </cell>
          <cell r="B511" t="str">
            <v>243</v>
          </cell>
          <cell r="C511" t="str">
            <v>Venkatraman, Ramesh</v>
          </cell>
          <cell r="D511">
            <v>1</v>
          </cell>
          <cell r="E511" t="str">
            <v>Director  Software Development</v>
          </cell>
          <cell r="F511">
            <v>112000</v>
          </cell>
          <cell r="G511">
            <v>1</v>
          </cell>
          <cell r="H511" t="str">
            <v>Active</v>
          </cell>
          <cell r="I511" t="str">
            <v>511110</v>
          </cell>
          <cell r="J511" t="str">
            <v>354</v>
          </cell>
          <cell r="L511">
            <v>7</v>
          </cell>
          <cell r="M511">
            <v>0</v>
          </cell>
          <cell r="N511">
            <v>1</v>
          </cell>
        </row>
        <row r="512">
          <cell r="A512">
            <v>2318</v>
          </cell>
          <cell r="B512" t="str">
            <v>2318</v>
          </cell>
          <cell r="C512" t="str">
            <v>Swingle, John</v>
          </cell>
          <cell r="D512">
            <v>1</v>
          </cell>
          <cell r="E512" t="str">
            <v>Staff Scientist</v>
          </cell>
          <cell r="F512">
            <v>98000</v>
          </cell>
          <cell r="G512">
            <v>1</v>
          </cell>
          <cell r="H512" t="str">
            <v>Active</v>
          </cell>
          <cell r="I512" t="str">
            <v>511110</v>
          </cell>
          <cell r="J512" t="str">
            <v>354</v>
          </cell>
          <cell r="L512">
            <v>7</v>
          </cell>
          <cell r="M512">
            <v>0</v>
          </cell>
          <cell r="N512">
            <v>1</v>
          </cell>
        </row>
        <row r="513">
          <cell r="A513">
            <v>360</v>
          </cell>
          <cell r="B513" t="str">
            <v>360</v>
          </cell>
          <cell r="C513" t="str">
            <v>Li, Xuan</v>
          </cell>
          <cell r="D513">
            <v>1</v>
          </cell>
          <cell r="E513" t="str">
            <v>Staff Scientist  Senior</v>
          </cell>
          <cell r="F513">
            <v>105000</v>
          </cell>
          <cell r="G513">
            <v>1</v>
          </cell>
          <cell r="H513" t="str">
            <v>Active</v>
          </cell>
          <cell r="I513" t="str">
            <v>511110</v>
          </cell>
          <cell r="J513" t="str">
            <v>354</v>
          </cell>
          <cell r="L513">
            <v>7</v>
          </cell>
          <cell r="M513">
            <v>0</v>
          </cell>
          <cell r="N513">
            <v>1</v>
          </cell>
        </row>
        <row r="514">
          <cell r="A514">
            <v>362</v>
          </cell>
          <cell r="B514" t="str">
            <v>362</v>
          </cell>
          <cell r="C514" t="str">
            <v>Desai, Vijay S.</v>
          </cell>
          <cell r="D514">
            <v>1</v>
          </cell>
          <cell r="E514" t="str">
            <v>Principal Scientist</v>
          </cell>
          <cell r="F514">
            <v>123000</v>
          </cell>
          <cell r="G514">
            <v>1</v>
          </cell>
          <cell r="H514" t="str">
            <v>Active</v>
          </cell>
          <cell r="I514" t="str">
            <v>511110</v>
          </cell>
          <cell r="J514" t="str">
            <v>354</v>
          </cell>
          <cell r="L514">
            <v>7</v>
          </cell>
          <cell r="M514">
            <v>0</v>
          </cell>
          <cell r="N514">
            <v>1</v>
          </cell>
        </row>
        <row r="515">
          <cell r="A515">
            <v>3851</v>
          </cell>
          <cell r="B515" t="str">
            <v>3851</v>
          </cell>
          <cell r="C515" t="str">
            <v>Adley, Clyde</v>
          </cell>
          <cell r="D515">
            <v>2</v>
          </cell>
          <cell r="E515" t="str">
            <v>Lead Software Engineer</v>
          </cell>
          <cell r="F515">
            <v>120000</v>
          </cell>
          <cell r="G515">
            <v>1</v>
          </cell>
          <cell r="H515" t="str">
            <v>Active</v>
          </cell>
          <cell r="I515" t="str">
            <v>511110</v>
          </cell>
          <cell r="J515" t="str">
            <v>355</v>
          </cell>
          <cell r="L515">
            <v>7</v>
          </cell>
          <cell r="M515">
            <v>0</v>
          </cell>
          <cell r="N515">
            <v>1</v>
          </cell>
        </row>
        <row r="516">
          <cell r="A516">
            <v>3852</v>
          </cell>
          <cell r="B516" t="str">
            <v>3852</v>
          </cell>
          <cell r="C516" t="str">
            <v>Chatterjee, Abhijit</v>
          </cell>
          <cell r="D516">
            <v>7</v>
          </cell>
          <cell r="E516" t="str">
            <v>Project Manager</v>
          </cell>
          <cell r="F516">
            <v>75000</v>
          </cell>
          <cell r="G516">
            <v>1</v>
          </cell>
          <cell r="H516" t="str">
            <v>Active</v>
          </cell>
          <cell r="I516" t="str">
            <v>511110</v>
          </cell>
          <cell r="J516" t="str">
            <v>355</v>
          </cell>
          <cell r="L516">
            <v>7</v>
          </cell>
          <cell r="M516">
            <v>0</v>
          </cell>
          <cell r="N516">
            <v>1</v>
          </cell>
        </row>
        <row r="517">
          <cell r="A517">
            <v>3850</v>
          </cell>
          <cell r="B517" t="str">
            <v>3850</v>
          </cell>
          <cell r="C517" t="str">
            <v>Alexander, Rhonda</v>
          </cell>
          <cell r="D517">
            <v>1</v>
          </cell>
          <cell r="E517" t="str">
            <v>Product Manager  Sr.</v>
          </cell>
          <cell r="F517">
            <v>137000</v>
          </cell>
          <cell r="G517">
            <v>1</v>
          </cell>
          <cell r="H517" t="str">
            <v>Active</v>
          </cell>
          <cell r="I517" t="str">
            <v>511110</v>
          </cell>
          <cell r="J517" t="str">
            <v>355</v>
          </cell>
          <cell r="L517">
            <v>7</v>
          </cell>
          <cell r="M517">
            <v>0</v>
          </cell>
          <cell r="N517">
            <v>1</v>
          </cell>
        </row>
        <row r="518">
          <cell r="A518">
            <v>3853</v>
          </cell>
          <cell r="B518" t="str">
            <v>3853</v>
          </cell>
          <cell r="C518" t="str">
            <v>Detrich, John H.</v>
          </cell>
          <cell r="D518">
            <v>1</v>
          </cell>
          <cell r="E518" t="str">
            <v>Quality Assurance Engineer   Lead</v>
          </cell>
          <cell r="F518">
            <v>87000</v>
          </cell>
          <cell r="G518">
            <v>1</v>
          </cell>
          <cell r="H518" t="str">
            <v>Active</v>
          </cell>
          <cell r="I518" t="str">
            <v>511110</v>
          </cell>
          <cell r="J518" t="str">
            <v>355</v>
          </cell>
          <cell r="L518">
            <v>7</v>
          </cell>
          <cell r="M518">
            <v>0</v>
          </cell>
          <cell r="N518">
            <v>1</v>
          </cell>
        </row>
        <row r="519">
          <cell r="A519">
            <v>3854</v>
          </cell>
          <cell r="B519" t="str">
            <v>3854</v>
          </cell>
          <cell r="C519" t="str">
            <v>Kumar, Nishi</v>
          </cell>
          <cell r="D519">
            <v>1</v>
          </cell>
          <cell r="E519" t="str">
            <v>Senior Software Engineer</v>
          </cell>
          <cell r="F519">
            <v>0</v>
          </cell>
          <cell r="G519">
            <v>1</v>
          </cell>
          <cell r="H519" t="str">
            <v>Active</v>
          </cell>
          <cell r="I519" t="str">
            <v>511110</v>
          </cell>
          <cell r="J519" t="str">
            <v>355</v>
          </cell>
          <cell r="K519">
            <v>6</v>
          </cell>
          <cell r="L519">
            <v>7</v>
          </cell>
          <cell r="M519">
            <v>0</v>
          </cell>
          <cell r="N519">
            <v>0</v>
          </cell>
        </row>
        <row r="520">
          <cell r="A520">
            <v>3858</v>
          </cell>
          <cell r="B520" t="str">
            <v>3858</v>
          </cell>
          <cell r="C520" t="str">
            <v>Traughber, Tom J.</v>
          </cell>
          <cell r="D520">
            <v>1</v>
          </cell>
          <cell r="E520" t="str">
            <v>Principal Software Engineer</v>
          </cell>
          <cell r="F520">
            <v>147000</v>
          </cell>
          <cell r="G520">
            <v>1</v>
          </cell>
          <cell r="H520" t="str">
            <v>Active</v>
          </cell>
          <cell r="I520" t="str">
            <v>511110</v>
          </cell>
          <cell r="J520" t="str">
            <v>355</v>
          </cell>
          <cell r="L520">
            <v>7</v>
          </cell>
          <cell r="M520">
            <v>0</v>
          </cell>
          <cell r="N520">
            <v>1</v>
          </cell>
        </row>
        <row r="521">
          <cell r="A521">
            <v>3855</v>
          </cell>
          <cell r="B521" t="str">
            <v>3855</v>
          </cell>
          <cell r="C521" t="str">
            <v>Lehr, John A.</v>
          </cell>
          <cell r="D521">
            <v>1</v>
          </cell>
          <cell r="E521" t="str">
            <v>Staff Scientist  Senior</v>
          </cell>
          <cell r="F521">
            <v>108000</v>
          </cell>
          <cell r="G521">
            <v>1</v>
          </cell>
          <cell r="H521" t="str">
            <v>Active</v>
          </cell>
          <cell r="I521" t="str">
            <v>511110</v>
          </cell>
          <cell r="J521" t="str">
            <v>355</v>
          </cell>
          <cell r="L521">
            <v>7</v>
          </cell>
          <cell r="M521">
            <v>0</v>
          </cell>
          <cell r="N521">
            <v>1</v>
          </cell>
        </row>
        <row r="522">
          <cell r="A522">
            <v>3859</v>
          </cell>
          <cell r="B522" t="str">
            <v>3859</v>
          </cell>
          <cell r="C522" t="str">
            <v>Waldschmit, Steven J.</v>
          </cell>
          <cell r="D522">
            <v>1</v>
          </cell>
          <cell r="E522" t="str">
            <v>Staff Scientist  Senior</v>
          </cell>
          <cell r="F522">
            <v>102000</v>
          </cell>
          <cell r="G522">
            <v>1</v>
          </cell>
          <cell r="H522" t="str">
            <v>Active</v>
          </cell>
          <cell r="I522" t="str">
            <v>511110</v>
          </cell>
          <cell r="J522" t="str">
            <v>355</v>
          </cell>
          <cell r="L522">
            <v>7</v>
          </cell>
          <cell r="M522">
            <v>0</v>
          </cell>
          <cell r="N522">
            <v>1</v>
          </cell>
        </row>
        <row r="523">
          <cell r="A523">
            <v>2435</v>
          </cell>
          <cell r="B523" t="str">
            <v>2435</v>
          </cell>
          <cell r="C523" t="str">
            <v>Maas, Willem</v>
          </cell>
          <cell r="D523">
            <v>1</v>
          </cell>
          <cell r="E523" t="str">
            <v>VP  Product Line Management</v>
          </cell>
          <cell r="F523">
            <v>172500</v>
          </cell>
          <cell r="G523">
            <v>1</v>
          </cell>
          <cell r="H523" t="str">
            <v>Active</v>
          </cell>
          <cell r="I523" t="str">
            <v>511110</v>
          </cell>
          <cell r="J523" t="str">
            <v>350</v>
          </cell>
          <cell r="L523">
            <v>7</v>
          </cell>
          <cell r="M523">
            <v>0</v>
          </cell>
          <cell r="N523">
            <v>1</v>
          </cell>
        </row>
        <row r="524">
          <cell r="A524">
            <v>2483</v>
          </cell>
          <cell r="B524" t="str">
            <v>2483</v>
          </cell>
          <cell r="C524" t="str">
            <v>Mann, Russ</v>
          </cell>
          <cell r="D524">
            <v>1</v>
          </cell>
          <cell r="E524" t="str">
            <v>Vice President  Growth Initiatives</v>
          </cell>
          <cell r="F524">
            <v>175000.02</v>
          </cell>
          <cell r="G524">
            <v>1</v>
          </cell>
          <cell r="H524" t="str">
            <v>Active</v>
          </cell>
          <cell r="I524" t="str">
            <v>711110</v>
          </cell>
          <cell r="J524" t="str">
            <v>380</v>
          </cell>
          <cell r="L524">
            <v>7</v>
          </cell>
          <cell r="M524">
            <v>0</v>
          </cell>
          <cell r="N524">
            <v>1</v>
          </cell>
        </row>
        <row r="525">
          <cell r="A525" t="e">
            <v>#VALUE!</v>
          </cell>
          <cell r="B525" t="str">
            <v>TBH38001</v>
          </cell>
          <cell r="C525" t="str">
            <v>Executive Director #1</v>
          </cell>
          <cell r="D525">
            <v>8</v>
          </cell>
          <cell r="E525" t="str">
            <v>Executive Director #1</v>
          </cell>
          <cell r="F525">
            <v>125000</v>
          </cell>
          <cell r="G525">
            <v>1</v>
          </cell>
          <cell r="H525" t="str">
            <v>TBH</v>
          </cell>
          <cell r="I525" t="str">
            <v>711110</v>
          </cell>
          <cell r="J525" t="str">
            <v>380</v>
          </cell>
          <cell r="L525">
            <v>12</v>
          </cell>
          <cell r="M525">
            <v>0</v>
          </cell>
          <cell r="N525">
            <v>0</v>
          </cell>
        </row>
        <row r="526">
          <cell r="A526" t="e">
            <v>#VALUE!</v>
          </cell>
          <cell r="B526" t="str">
            <v>TBH38002</v>
          </cell>
          <cell r="C526" t="str">
            <v>Executive Director #2</v>
          </cell>
          <cell r="D526">
            <v>9</v>
          </cell>
          <cell r="E526" t="str">
            <v>Executive Director #2</v>
          </cell>
          <cell r="F526">
            <v>125000</v>
          </cell>
          <cell r="G526">
            <v>1</v>
          </cell>
          <cell r="H526" t="str">
            <v>TBH</v>
          </cell>
          <cell r="I526" t="str">
            <v>711110</v>
          </cell>
          <cell r="J526" t="str">
            <v>380</v>
          </cell>
          <cell r="L526">
            <v>12</v>
          </cell>
          <cell r="M526">
            <v>0</v>
          </cell>
          <cell r="N526">
            <v>0</v>
          </cell>
        </row>
        <row r="527">
          <cell r="A527">
            <v>2490</v>
          </cell>
          <cell r="B527" t="str">
            <v>2490</v>
          </cell>
          <cell r="C527" t="str">
            <v>Nicholls, Charles</v>
          </cell>
          <cell r="D527">
            <v>2</v>
          </cell>
          <cell r="E527" t="str">
            <v>Executive V.P., Software Products</v>
          </cell>
          <cell r="F527">
            <v>250000.14</v>
          </cell>
          <cell r="G527">
            <v>1</v>
          </cell>
          <cell r="H527" t="str">
            <v>Active</v>
          </cell>
          <cell r="I527" t="str">
            <v>711110</v>
          </cell>
          <cell r="J527" t="str">
            <v>399</v>
          </cell>
          <cell r="L527">
            <v>7</v>
          </cell>
          <cell r="M527">
            <v>0</v>
          </cell>
          <cell r="N527">
            <v>1</v>
          </cell>
        </row>
        <row r="528">
          <cell r="A528">
            <v>8014</v>
          </cell>
          <cell r="B528" t="str">
            <v>8014</v>
          </cell>
          <cell r="C528" t="str">
            <v>Downs, Sean M.</v>
          </cell>
          <cell r="D528">
            <v>1</v>
          </cell>
          <cell r="E528" t="str">
            <v>Group Vice President</v>
          </cell>
          <cell r="F528">
            <v>252916.75</v>
          </cell>
          <cell r="G528">
            <v>1</v>
          </cell>
          <cell r="H528" t="str">
            <v>Active</v>
          </cell>
          <cell r="I528" t="str">
            <v>711110</v>
          </cell>
          <cell r="J528" t="str">
            <v>400</v>
          </cell>
          <cell r="L528">
            <v>7</v>
          </cell>
          <cell r="M528">
            <v>0</v>
          </cell>
          <cell r="N528">
            <v>1</v>
          </cell>
        </row>
        <row r="529">
          <cell r="A529">
            <v>8484</v>
          </cell>
          <cell r="B529" t="str">
            <v>8484</v>
          </cell>
          <cell r="C529" t="str">
            <v>Falliers, John C.</v>
          </cell>
          <cell r="D529">
            <v>1</v>
          </cell>
          <cell r="E529" t="str">
            <v>Vice President  Business Operations</v>
          </cell>
          <cell r="F529">
            <v>173051</v>
          </cell>
          <cell r="G529">
            <v>1</v>
          </cell>
          <cell r="H529" t="str">
            <v>Active</v>
          </cell>
          <cell r="I529" t="str">
            <v>711110</v>
          </cell>
          <cell r="J529" t="str">
            <v>400</v>
          </cell>
          <cell r="L529">
            <v>7</v>
          </cell>
          <cell r="M529">
            <v>0</v>
          </cell>
          <cell r="N529">
            <v>1</v>
          </cell>
        </row>
        <row r="530">
          <cell r="A530">
            <v>8133</v>
          </cell>
          <cell r="B530" t="str">
            <v>8133</v>
          </cell>
          <cell r="C530" t="str">
            <v>Hansen, Betsy J.</v>
          </cell>
          <cell r="D530">
            <v>1</v>
          </cell>
          <cell r="E530" t="str">
            <v>Executive Administrative Assistant</v>
          </cell>
          <cell r="F530">
            <v>57105</v>
          </cell>
          <cell r="G530">
            <v>1</v>
          </cell>
          <cell r="H530" t="str">
            <v>Active</v>
          </cell>
          <cell r="I530" t="str">
            <v>711110</v>
          </cell>
          <cell r="J530" t="str">
            <v>400</v>
          </cell>
          <cell r="L530">
            <v>7</v>
          </cell>
          <cell r="M530">
            <v>0</v>
          </cell>
          <cell r="N530">
            <v>1</v>
          </cell>
        </row>
        <row r="531">
          <cell r="A531">
            <v>8624</v>
          </cell>
          <cell r="B531" t="str">
            <v>8624</v>
          </cell>
          <cell r="C531" t="str">
            <v>Teeter, Brian G.</v>
          </cell>
          <cell r="D531">
            <v>1</v>
          </cell>
          <cell r="E531" t="str">
            <v>Manager  Communications</v>
          </cell>
          <cell r="F531">
            <v>82687</v>
          </cell>
          <cell r="G531">
            <v>1</v>
          </cell>
          <cell r="H531" t="str">
            <v>Active</v>
          </cell>
          <cell r="I531" t="str">
            <v>711110</v>
          </cell>
          <cell r="J531" t="str">
            <v>400</v>
          </cell>
          <cell r="L531">
            <v>7</v>
          </cell>
          <cell r="M531">
            <v>0</v>
          </cell>
          <cell r="N531">
            <v>1</v>
          </cell>
        </row>
        <row r="532">
          <cell r="A532">
            <v>8828</v>
          </cell>
          <cell r="B532" t="str">
            <v>8828</v>
          </cell>
          <cell r="C532" t="str">
            <v>D'Alusio, John V.</v>
          </cell>
          <cell r="D532">
            <v>1</v>
          </cell>
          <cell r="E532" t="str">
            <v>Sr. Vice President Strategy/Bus Dev</v>
          </cell>
          <cell r="F532">
            <v>175000</v>
          </cell>
          <cell r="G532">
            <v>1</v>
          </cell>
          <cell r="H532" t="str">
            <v>Active</v>
          </cell>
          <cell r="I532" t="str">
            <v>511110</v>
          </cell>
          <cell r="J532" t="str">
            <v>401</v>
          </cell>
          <cell r="K532">
            <v>6</v>
          </cell>
          <cell r="L532">
            <v>7</v>
          </cell>
          <cell r="M532">
            <v>0</v>
          </cell>
          <cell r="N532">
            <v>0</v>
          </cell>
        </row>
        <row r="533">
          <cell r="A533">
            <v>8902</v>
          </cell>
          <cell r="B533" t="str">
            <v>8902</v>
          </cell>
          <cell r="C533" t="str">
            <v>Lindsey III, Ralph L.</v>
          </cell>
          <cell r="D533">
            <v>1</v>
          </cell>
          <cell r="E533" t="str">
            <v>Claims Specialist</v>
          </cell>
          <cell r="F533">
            <v>78795</v>
          </cell>
          <cell r="G533">
            <v>1</v>
          </cell>
          <cell r="H533" t="str">
            <v>Active</v>
          </cell>
          <cell r="I533" t="str">
            <v>511110</v>
          </cell>
          <cell r="J533" t="str">
            <v>401</v>
          </cell>
          <cell r="L533">
            <v>7</v>
          </cell>
          <cell r="M533">
            <v>0</v>
          </cell>
          <cell r="N533">
            <v>1</v>
          </cell>
        </row>
        <row r="534">
          <cell r="A534">
            <v>8636</v>
          </cell>
          <cell r="B534" t="str">
            <v>8636</v>
          </cell>
          <cell r="C534" t="str">
            <v>Cox, Mimi P.</v>
          </cell>
          <cell r="D534">
            <v>1</v>
          </cell>
          <cell r="E534" t="str">
            <v>Business Analyst  Senior PPO</v>
          </cell>
          <cell r="F534">
            <v>57600</v>
          </cell>
          <cell r="G534">
            <v>1</v>
          </cell>
          <cell r="H534" t="str">
            <v>Active</v>
          </cell>
          <cell r="I534" t="str">
            <v>511110</v>
          </cell>
          <cell r="J534" t="str">
            <v>402</v>
          </cell>
          <cell r="L534">
            <v>7</v>
          </cell>
          <cell r="M534">
            <v>0</v>
          </cell>
          <cell r="N534">
            <v>1</v>
          </cell>
        </row>
        <row r="535">
          <cell r="A535">
            <v>8711</v>
          </cell>
          <cell r="B535" t="str">
            <v>8711</v>
          </cell>
          <cell r="C535" t="str">
            <v>Freedman, Tamara R.</v>
          </cell>
          <cell r="D535">
            <v>1</v>
          </cell>
          <cell r="E535" t="str">
            <v>Business Analyst  Senior</v>
          </cell>
          <cell r="F535">
            <v>62500</v>
          </cell>
          <cell r="G535">
            <v>1</v>
          </cell>
          <cell r="H535" t="str">
            <v>Active</v>
          </cell>
          <cell r="I535" t="str">
            <v>511110</v>
          </cell>
          <cell r="J535" t="str">
            <v>402</v>
          </cell>
          <cell r="L535">
            <v>7</v>
          </cell>
          <cell r="M535">
            <v>0</v>
          </cell>
          <cell r="N535">
            <v>1</v>
          </cell>
        </row>
        <row r="536">
          <cell r="A536">
            <v>8509</v>
          </cell>
          <cell r="B536" t="str">
            <v>8509</v>
          </cell>
          <cell r="C536" t="str">
            <v>Jordan, Paula M.</v>
          </cell>
          <cell r="D536">
            <v>1</v>
          </cell>
          <cell r="E536" t="str">
            <v>Director  PPO Relations</v>
          </cell>
          <cell r="F536">
            <v>87664</v>
          </cell>
          <cell r="G536">
            <v>1</v>
          </cell>
          <cell r="H536" t="str">
            <v>Active</v>
          </cell>
          <cell r="I536" t="str">
            <v>511110</v>
          </cell>
          <cell r="J536" t="str">
            <v>402</v>
          </cell>
          <cell r="L536">
            <v>7</v>
          </cell>
          <cell r="M536">
            <v>0</v>
          </cell>
          <cell r="N536">
            <v>1</v>
          </cell>
        </row>
        <row r="537">
          <cell r="A537">
            <v>8791</v>
          </cell>
          <cell r="B537" t="str">
            <v>8791</v>
          </cell>
          <cell r="C537" t="str">
            <v>Richards, Georgia L.</v>
          </cell>
          <cell r="D537">
            <v>1</v>
          </cell>
          <cell r="E537" t="str">
            <v>Business Analyst - PPO</v>
          </cell>
          <cell r="F537">
            <v>54362</v>
          </cell>
          <cell r="G537">
            <v>1</v>
          </cell>
          <cell r="H537" t="str">
            <v>Active</v>
          </cell>
          <cell r="I537" t="str">
            <v>511110</v>
          </cell>
          <cell r="J537" t="str">
            <v>402</v>
          </cell>
          <cell r="L537">
            <v>7</v>
          </cell>
          <cell r="M537">
            <v>0</v>
          </cell>
          <cell r="N537">
            <v>1</v>
          </cell>
        </row>
        <row r="538">
          <cell r="A538">
            <v>8407</v>
          </cell>
          <cell r="B538" t="str">
            <v>8407</v>
          </cell>
          <cell r="C538" t="str">
            <v>Williams, Edgar M.</v>
          </cell>
          <cell r="D538">
            <v>1</v>
          </cell>
          <cell r="E538" t="str">
            <v>Director  PPO</v>
          </cell>
          <cell r="F538">
            <v>99455</v>
          </cell>
          <cell r="G538">
            <v>1</v>
          </cell>
          <cell r="H538" t="str">
            <v>Active</v>
          </cell>
          <cell r="I538" t="str">
            <v>511110</v>
          </cell>
          <cell r="J538" t="str">
            <v>402</v>
          </cell>
          <cell r="L538">
            <v>7</v>
          </cell>
          <cell r="M538">
            <v>0</v>
          </cell>
          <cell r="N538">
            <v>1</v>
          </cell>
        </row>
        <row r="539">
          <cell r="A539">
            <v>8959</v>
          </cell>
          <cell r="B539" t="str">
            <v>8959</v>
          </cell>
          <cell r="C539" t="str">
            <v>Yamano, Keith H.</v>
          </cell>
          <cell r="D539">
            <v>1</v>
          </cell>
          <cell r="E539" t="str">
            <v>Business Analyst  Senior</v>
          </cell>
          <cell r="F539">
            <v>57855</v>
          </cell>
          <cell r="G539">
            <v>1</v>
          </cell>
          <cell r="H539" t="str">
            <v>Active</v>
          </cell>
          <cell r="I539" t="str">
            <v>511110</v>
          </cell>
          <cell r="J539" t="str">
            <v>402</v>
          </cell>
          <cell r="L539">
            <v>7</v>
          </cell>
          <cell r="M539">
            <v>0</v>
          </cell>
          <cell r="N539">
            <v>1</v>
          </cell>
        </row>
        <row r="540">
          <cell r="A540">
            <v>8413</v>
          </cell>
          <cell r="B540" t="str">
            <v>8413</v>
          </cell>
          <cell r="C540" t="str">
            <v>Zurchin, Regis R.</v>
          </cell>
          <cell r="D540">
            <v>1</v>
          </cell>
          <cell r="E540" t="str">
            <v>Supervisor  PPO</v>
          </cell>
          <cell r="F540">
            <v>66500</v>
          </cell>
          <cell r="G540">
            <v>1</v>
          </cell>
          <cell r="H540" t="str">
            <v>Active</v>
          </cell>
          <cell r="I540" t="str">
            <v>511110</v>
          </cell>
          <cell r="J540" t="str">
            <v>402</v>
          </cell>
          <cell r="L540">
            <v>7</v>
          </cell>
          <cell r="M540">
            <v>0</v>
          </cell>
          <cell r="N540">
            <v>1</v>
          </cell>
        </row>
        <row r="541">
          <cell r="A541">
            <v>8786</v>
          </cell>
          <cell r="B541" t="str">
            <v>8786</v>
          </cell>
          <cell r="C541" t="str">
            <v>Cwynar, Michael T.</v>
          </cell>
          <cell r="D541">
            <v>1</v>
          </cell>
          <cell r="E541" t="str">
            <v>ASP Operations Lead</v>
          </cell>
          <cell r="F541">
            <v>61596</v>
          </cell>
          <cell r="G541">
            <v>1</v>
          </cell>
          <cell r="H541" t="str">
            <v>Active</v>
          </cell>
          <cell r="I541" t="str">
            <v>511110</v>
          </cell>
          <cell r="J541" t="str">
            <v>404</v>
          </cell>
          <cell r="L541">
            <v>7</v>
          </cell>
          <cell r="M541">
            <v>0</v>
          </cell>
          <cell r="N541">
            <v>1</v>
          </cell>
        </row>
        <row r="542">
          <cell r="A542">
            <v>8204</v>
          </cell>
          <cell r="B542" t="str">
            <v>8204</v>
          </cell>
          <cell r="C542" t="str">
            <v>Fritz, Eric M.</v>
          </cell>
          <cell r="D542">
            <v>1</v>
          </cell>
          <cell r="E542" t="str">
            <v>Manager  MIS</v>
          </cell>
          <cell r="F542">
            <v>104346.32</v>
          </cell>
          <cell r="G542">
            <v>1</v>
          </cell>
          <cell r="H542" t="str">
            <v>Active</v>
          </cell>
          <cell r="I542" t="str">
            <v>511110</v>
          </cell>
          <cell r="J542" t="str">
            <v>404</v>
          </cell>
          <cell r="L542">
            <v>7</v>
          </cell>
          <cell r="M542">
            <v>0</v>
          </cell>
          <cell r="N542">
            <v>1</v>
          </cell>
        </row>
        <row r="543">
          <cell r="A543">
            <v>8847</v>
          </cell>
          <cell r="B543" t="str">
            <v>8847</v>
          </cell>
          <cell r="C543" t="str">
            <v>Mahnke, Nicolle A.</v>
          </cell>
          <cell r="D543">
            <v>1</v>
          </cell>
          <cell r="E543" t="str">
            <v>Integrated Product Specialist</v>
          </cell>
          <cell r="F543">
            <v>55550</v>
          </cell>
          <cell r="G543">
            <v>1</v>
          </cell>
          <cell r="H543" t="str">
            <v>Active</v>
          </cell>
          <cell r="I543" t="str">
            <v>511110</v>
          </cell>
          <cell r="J543" t="str">
            <v>404</v>
          </cell>
          <cell r="L543">
            <v>7</v>
          </cell>
          <cell r="M543">
            <v>0</v>
          </cell>
          <cell r="N543">
            <v>1</v>
          </cell>
        </row>
        <row r="544">
          <cell r="A544">
            <v>8437</v>
          </cell>
          <cell r="B544" t="str">
            <v>8437</v>
          </cell>
          <cell r="C544" t="str">
            <v>Thomas, Kerry D.</v>
          </cell>
          <cell r="D544">
            <v>1</v>
          </cell>
          <cell r="E544" t="str">
            <v>Systems Administrator (Adv Spt Eng)</v>
          </cell>
          <cell r="F544">
            <v>75000</v>
          </cell>
          <cell r="G544">
            <v>1</v>
          </cell>
          <cell r="H544" t="str">
            <v>Active</v>
          </cell>
          <cell r="I544" t="str">
            <v>511110</v>
          </cell>
          <cell r="J544" t="str">
            <v>404</v>
          </cell>
          <cell r="L544">
            <v>7</v>
          </cell>
          <cell r="M544">
            <v>0</v>
          </cell>
          <cell r="N544">
            <v>1</v>
          </cell>
        </row>
        <row r="545">
          <cell r="A545" t="e">
            <v>#VALUE!</v>
          </cell>
          <cell r="B545" t="str">
            <v>TBH40401</v>
          </cell>
          <cell r="C545" t="str">
            <v>ASP Operator</v>
          </cell>
          <cell r="D545">
            <v>7</v>
          </cell>
          <cell r="E545" t="str">
            <v>ASP Operator</v>
          </cell>
          <cell r="F545">
            <v>50000</v>
          </cell>
          <cell r="G545">
            <v>1</v>
          </cell>
          <cell r="H545" t="str">
            <v>TBH</v>
          </cell>
          <cell r="I545" t="str">
            <v>511110</v>
          </cell>
          <cell r="J545" t="str">
            <v>404</v>
          </cell>
          <cell r="L545">
            <v>7</v>
          </cell>
          <cell r="M545">
            <v>0</v>
          </cell>
          <cell r="N545">
            <v>0</v>
          </cell>
        </row>
        <row r="546">
          <cell r="A546">
            <v>8318</v>
          </cell>
          <cell r="B546" t="str">
            <v>8318</v>
          </cell>
          <cell r="C546" t="str">
            <v>Koch, Ursula</v>
          </cell>
          <cell r="D546">
            <v>1</v>
          </cell>
          <cell r="E546" t="str">
            <v>Administrative Assistant  Senior</v>
          </cell>
          <cell r="F546">
            <v>50000</v>
          </cell>
          <cell r="G546">
            <v>1</v>
          </cell>
          <cell r="H546" t="str">
            <v>Active</v>
          </cell>
          <cell r="I546" t="str">
            <v>711110</v>
          </cell>
          <cell r="J546" t="str">
            <v>410</v>
          </cell>
          <cell r="L546">
            <v>7</v>
          </cell>
          <cell r="M546">
            <v>0</v>
          </cell>
          <cell r="N546">
            <v>1</v>
          </cell>
        </row>
        <row r="547">
          <cell r="A547">
            <v>8384</v>
          </cell>
          <cell r="B547" t="str">
            <v>8384</v>
          </cell>
          <cell r="C547" t="str">
            <v>Shannahan, Christopher J.</v>
          </cell>
          <cell r="D547">
            <v>1</v>
          </cell>
          <cell r="E547" t="str">
            <v>Sr. Vice President  Bill Review BU</v>
          </cell>
          <cell r="F547">
            <v>208000</v>
          </cell>
          <cell r="G547">
            <v>1</v>
          </cell>
          <cell r="H547" t="str">
            <v>Active</v>
          </cell>
          <cell r="I547" t="str">
            <v>711110</v>
          </cell>
          <cell r="J547" t="str">
            <v>410</v>
          </cell>
          <cell r="L547">
            <v>7</v>
          </cell>
          <cell r="M547">
            <v>0</v>
          </cell>
          <cell r="N547">
            <v>1</v>
          </cell>
        </row>
        <row r="548">
          <cell r="A548">
            <v>8810</v>
          </cell>
          <cell r="B548" t="str">
            <v>8810</v>
          </cell>
          <cell r="C548" t="str">
            <v>Stephen, Kelly G.</v>
          </cell>
          <cell r="D548">
            <v>1</v>
          </cell>
          <cell r="E548" t="str">
            <v>Vice President  Product Development</v>
          </cell>
          <cell r="F548">
            <v>164972</v>
          </cell>
          <cell r="G548">
            <v>1</v>
          </cell>
          <cell r="H548" t="str">
            <v>Active</v>
          </cell>
          <cell r="I548" t="str">
            <v>711110</v>
          </cell>
          <cell r="J548" t="str">
            <v>410</v>
          </cell>
          <cell r="L548">
            <v>7</v>
          </cell>
          <cell r="M548">
            <v>0</v>
          </cell>
          <cell r="N548">
            <v>1</v>
          </cell>
        </row>
        <row r="549">
          <cell r="A549">
            <v>8617</v>
          </cell>
          <cell r="B549" t="str">
            <v>8617</v>
          </cell>
          <cell r="C549" t="str">
            <v>Herbolich, Michael J.</v>
          </cell>
          <cell r="D549">
            <v>1</v>
          </cell>
          <cell r="E549" t="str">
            <v>Configuration Management Engineer</v>
          </cell>
          <cell r="F549">
            <v>57200</v>
          </cell>
          <cell r="G549">
            <v>1</v>
          </cell>
          <cell r="H549" t="str">
            <v>Active</v>
          </cell>
          <cell r="I549" t="str">
            <v>511110</v>
          </cell>
          <cell r="J549" t="str">
            <v>411</v>
          </cell>
          <cell r="L549">
            <v>7</v>
          </cell>
          <cell r="M549">
            <v>0</v>
          </cell>
          <cell r="N549">
            <v>1</v>
          </cell>
        </row>
        <row r="550">
          <cell r="A550">
            <v>8631</v>
          </cell>
          <cell r="B550" t="str">
            <v>8631</v>
          </cell>
          <cell r="C550" t="str">
            <v>Jakemer, Kenneth A.</v>
          </cell>
          <cell r="D550">
            <v>1</v>
          </cell>
          <cell r="E550" t="str">
            <v>Manager  Product Release</v>
          </cell>
          <cell r="F550">
            <v>95603</v>
          </cell>
          <cell r="G550">
            <v>1</v>
          </cell>
          <cell r="H550" t="str">
            <v>Active</v>
          </cell>
          <cell r="I550" t="str">
            <v>511110</v>
          </cell>
          <cell r="J550" t="str">
            <v>411</v>
          </cell>
          <cell r="L550">
            <v>7</v>
          </cell>
          <cell r="M550">
            <v>0</v>
          </cell>
          <cell r="N550">
            <v>1</v>
          </cell>
        </row>
        <row r="551">
          <cell r="A551">
            <v>8643</v>
          </cell>
          <cell r="B551" t="str">
            <v>8643</v>
          </cell>
          <cell r="C551" t="str">
            <v>Mir Ghyasi, Reza</v>
          </cell>
          <cell r="D551">
            <v>1</v>
          </cell>
          <cell r="E551" t="str">
            <v>Configuration Management Engineer</v>
          </cell>
          <cell r="F551">
            <v>69000</v>
          </cell>
          <cell r="G551">
            <v>1</v>
          </cell>
          <cell r="H551" t="str">
            <v>Active</v>
          </cell>
          <cell r="I551" t="str">
            <v>511110</v>
          </cell>
          <cell r="J551" t="str">
            <v>411</v>
          </cell>
          <cell r="L551">
            <v>7</v>
          </cell>
          <cell r="M551">
            <v>0</v>
          </cell>
          <cell r="N551">
            <v>1</v>
          </cell>
        </row>
        <row r="552">
          <cell r="A552">
            <v>8885</v>
          </cell>
          <cell r="B552" t="str">
            <v>8885</v>
          </cell>
          <cell r="C552" t="str">
            <v>Portoulas, George</v>
          </cell>
          <cell r="D552">
            <v>1</v>
          </cell>
          <cell r="E552" t="str">
            <v>Configuration Management Engineer</v>
          </cell>
          <cell r="F552">
            <v>72100</v>
          </cell>
          <cell r="G552">
            <v>1</v>
          </cell>
          <cell r="H552" t="str">
            <v>Active</v>
          </cell>
          <cell r="I552" t="str">
            <v>511110</v>
          </cell>
          <cell r="J552" t="str">
            <v>411</v>
          </cell>
          <cell r="L552">
            <v>7</v>
          </cell>
          <cell r="M552">
            <v>0</v>
          </cell>
          <cell r="N552">
            <v>1</v>
          </cell>
        </row>
        <row r="553">
          <cell r="A553">
            <v>8866</v>
          </cell>
          <cell r="B553" t="str">
            <v>8866</v>
          </cell>
          <cell r="C553" t="str">
            <v>Yoder, Lindsey B.</v>
          </cell>
          <cell r="D553">
            <v>1</v>
          </cell>
          <cell r="E553" t="str">
            <v>Configuration Management Specialist</v>
          </cell>
          <cell r="F553">
            <v>57200</v>
          </cell>
          <cell r="G553">
            <v>1</v>
          </cell>
          <cell r="H553" t="str">
            <v>Active</v>
          </cell>
          <cell r="I553" t="str">
            <v>511110</v>
          </cell>
          <cell r="J553" t="str">
            <v>411</v>
          </cell>
          <cell r="L553">
            <v>7</v>
          </cell>
          <cell r="M553">
            <v>0</v>
          </cell>
          <cell r="N553">
            <v>1</v>
          </cell>
        </row>
        <row r="554">
          <cell r="A554">
            <v>8900</v>
          </cell>
          <cell r="B554" t="str">
            <v>8900</v>
          </cell>
          <cell r="C554" t="str">
            <v>Amoss, Jack M.</v>
          </cell>
          <cell r="D554">
            <v>1</v>
          </cell>
          <cell r="E554" t="str">
            <v>Programmer/Analyst  Senior</v>
          </cell>
          <cell r="F554">
            <v>79804</v>
          </cell>
          <cell r="G554">
            <v>1</v>
          </cell>
          <cell r="H554" t="str">
            <v>Active</v>
          </cell>
          <cell r="I554" t="str">
            <v>511110</v>
          </cell>
          <cell r="J554" t="str">
            <v>412</v>
          </cell>
          <cell r="L554">
            <v>7</v>
          </cell>
          <cell r="M554">
            <v>0</v>
          </cell>
          <cell r="N554">
            <v>1</v>
          </cell>
        </row>
        <row r="555">
          <cell r="A555">
            <v>8258</v>
          </cell>
          <cell r="B555" t="str">
            <v>8258</v>
          </cell>
          <cell r="C555" t="str">
            <v>Dawson, Jim R.</v>
          </cell>
          <cell r="D555">
            <v>1</v>
          </cell>
          <cell r="E555" t="str">
            <v>Programmer/Analyst  Senior</v>
          </cell>
          <cell r="F555">
            <v>64000.000999999997</v>
          </cell>
          <cell r="G555">
            <v>1</v>
          </cell>
          <cell r="H555" t="str">
            <v>Active</v>
          </cell>
          <cell r="I555" t="str">
            <v>511110</v>
          </cell>
          <cell r="J555" t="str">
            <v>412</v>
          </cell>
          <cell r="L555">
            <v>7</v>
          </cell>
          <cell r="M555">
            <v>0</v>
          </cell>
          <cell r="N555">
            <v>1</v>
          </cell>
        </row>
        <row r="556">
          <cell r="A556">
            <v>8279</v>
          </cell>
          <cell r="B556" t="str">
            <v>8279</v>
          </cell>
          <cell r="C556" t="str">
            <v>Fedulov, Oleg P.</v>
          </cell>
          <cell r="D556">
            <v>1</v>
          </cell>
          <cell r="E556" t="str">
            <v>Software Engineer  Sr.</v>
          </cell>
          <cell r="F556">
            <v>87689.001999999993</v>
          </cell>
          <cell r="G556">
            <v>1</v>
          </cell>
          <cell r="H556" t="str">
            <v>Active</v>
          </cell>
          <cell r="I556" t="str">
            <v>511110</v>
          </cell>
          <cell r="J556" t="str">
            <v>412</v>
          </cell>
          <cell r="L556">
            <v>7</v>
          </cell>
          <cell r="M556">
            <v>0</v>
          </cell>
          <cell r="N556">
            <v>1</v>
          </cell>
        </row>
        <row r="557">
          <cell r="A557">
            <v>8529</v>
          </cell>
          <cell r="B557" t="str">
            <v>8529</v>
          </cell>
          <cell r="C557" t="str">
            <v>Kochanski, Dennis A.</v>
          </cell>
          <cell r="D557">
            <v>1</v>
          </cell>
          <cell r="E557" t="str">
            <v>Business Analyst</v>
          </cell>
          <cell r="F557">
            <v>59550.66</v>
          </cell>
          <cell r="G557">
            <v>1</v>
          </cell>
          <cell r="H557" t="str">
            <v>Active</v>
          </cell>
          <cell r="I557" t="str">
            <v>511110</v>
          </cell>
          <cell r="J557" t="str">
            <v>412</v>
          </cell>
          <cell r="L557">
            <v>7</v>
          </cell>
          <cell r="M557">
            <v>0</v>
          </cell>
          <cell r="N557">
            <v>1</v>
          </cell>
        </row>
        <row r="558">
          <cell r="A558">
            <v>8552</v>
          </cell>
          <cell r="B558" t="str">
            <v>8552</v>
          </cell>
          <cell r="C558" t="str">
            <v>Leonardi, Susan K.</v>
          </cell>
          <cell r="D558">
            <v>1</v>
          </cell>
          <cell r="E558" t="str">
            <v>Business Analyst</v>
          </cell>
          <cell r="F558">
            <v>76204</v>
          </cell>
          <cell r="G558">
            <v>1</v>
          </cell>
          <cell r="H558" t="str">
            <v>Active</v>
          </cell>
          <cell r="I558" t="str">
            <v>511110</v>
          </cell>
          <cell r="J558" t="str">
            <v>412</v>
          </cell>
          <cell r="L558">
            <v>7</v>
          </cell>
          <cell r="M558">
            <v>0</v>
          </cell>
          <cell r="N558">
            <v>1</v>
          </cell>
        </row>
        <row r="559">
          <cell r="A559">
            <v>8914</v>
          </cell>
          <cell r="B559" t="str">
            <v>8914</v>
          </cell>
          <cell r="C559" t="str">
            <v>Odom, Jeremy D.</v>
          </cell>
          <cell r="D559">
            <v>1</v>
          </cell>
          <cell r="E559" t="str">
            <v>Business Analyst  Technical</v>
          </cell>
          <cell r="F559">
            <v>64064</v>
          </cell>
          <cell r="G559">
            <v>1</v>
          </cell>
          <cell r="H559" t="str">
            <v>Active</v>
          </cell>
          <cell r="I559" t="str">
            <v>511110</v>
          </cell>
          <cell r="J559" t="str">
            <v>412</v>
          </cell>
          <cell r="L559">
            <v>7</v>
          </cell>
          <cell r="M559">
            <v>0</v>
          </cell>
          <cell r="N559">
            <v>1</v>
          </cell>
        </row>
        <row r="560">
          <cell r="A560">
            <v>9006</v>
          </cell>
          <cell r="B560" t="str">
            <v>9006</v>
          </cell>
          <cell r="C560" t="str">
            <v>Owen, Matthew K.</v>
          </cell>
          <cell r="D560">
            <v>2</v>
          </cell>
          <cell r="E560" t="str">
            <v>Manager, Systems Integration</v>
          </cell>
          <cell r="F560">
            <v>85008</v>
          </cell>
          <cell r="G560">
            <v>1</v>
          </cell>
          <cell r="H560" t="str">
            <v>Active</v>
          </cell>
          <cell r="I560" t="str">
            <v>511110</v>
          </cell>
          <cell r="J560" t="str">
            <v>412</v>
          </cell>
          <cell r="L560">
            <v>7</v>
          </cell>
          <cell r="M560">
            <v>0</v>
          </cell>
          <cell r="N560">
            <v>1</v>
          </cell>
        </row>
        <row r="561">
          <cell r="A561">
            <v>8241</v>
          </cell>
          <cell r="B561" t="str">
            <v>8241</v>
          </cell>
          <cell r="C561" t="str">
            <v>Bott, Alan R.</v>
          </cell>
          <cell r="D561">
            <v>1</v>
          </cell>
          <cell r="E561" t="str">
            <v>Programmer/Analyst  Senior</v>
          </cell>
          <cell r="F561">
            <v>70813</v>
          </cell>
          <cell r="G561">
            <v>1</v>
          </cell>
          <cell r="H561" t="str">
            <v>Active</v>
          </cell>
          <cell r="I561" t="str">
            <v>511110</v>
          </cell>
          <cell r="J561" t="str">
            <v>413</v>
          </cell>
          <cell r="L561">
            <v>7</v>
          </cell>
          <cell r="M561">
            <v>0</v>
          </cell>
          <cell r="N561">
            <v>1</v>
          </cell>
        </row>
        <row r="562">
          <cell r="A562">
            <v>8515</v>
          </cell>
          <cell r="B562" t="str">
            <v>8515</v>
          </cell>
          <cell r="C562" t="str">
            <v>Chan, Gary K.</v>
          </cell>
          <cell r="D562">
            <v>1</v>
          </cell>
          <cell r="E562" t="str">
            <v>Programmer/Analyst</v>
          </cell>
          <cell r="F562">
            <v>62475</v>
          </cell>
          <cell r="G562">
            <v>1</v>
          </cell>
          <cell r="H562" t="str">
            <v>Active</v>
          </cell>
          <cell r="I562" t="str">
            <v>511110</v>
          </cell>
          <cell r="J562" t="str">
            <v>413</v>
          </cell>
          <cell r="L562">
            <v>7</v>
          </cell>
          <cell r="M562">
            <v>0</v>
          </cell>
          <cell r="N562">
            <v>1</v>
          </cell>
        </row>
        <row r="563">
          <cell r="A563">
            <v>8286</v>
          </cell>
          <cell r="B563" t="str">
            <v>8286</v>
          </cell>
          <cell r="C563" t="str">
            <v>Graham, Freeda R.</v>
          </cell>
          <cell r="D563">
            <v>1</v>
          </cell>
          <cell r="E563" t="str">
            <v>Supervisor  Business Analysts</v>
          </cell>
          <cell r="F563">
            <v>57000</v>
          </cell>
          <cell r="G563">
            <v>1</v>
          </cell>
          <cell r="H563" t="str">
            <v>Active</v>
          </cell>
          <cell r="I563" t="str">
            <v>511110</v>
          </cell>
          <cell r="J563" t="str">
            <v>413</v>
          </cell>
          <cell r="L563">
            <v>7</v>
          </cell>
          <cell r="M563">
            <v>0</v>
          </cell>
          <cell r="N563">
            <v>1</v>
          </cell>
        </row>
        <row r="564">
          <cell r="A564">
            <v>8501</v>
          </cell>
          <cell r="B564" t="str">
            <v>8501</v>
          </cell>
          <cell r="C564" t="str">
            <v>Greenberg, Rita</v>
          </cell>
          <cell r="D564">
            <v>1</v>
          </cell>
          <cell r="E564" t="str">
            <v>Programmer/Analyst  Senior</v>
          </cell>
          <cell r="F564">
            <v>72100</v>
          </cell>
          <cell r="G564">
            <v>1</v>
          </cell>
          <cell r="H564" t="str">
            <v>Active</v>
          </cell>
          <cell r="I564" t="str">
            <v>511110</v>
          </cell>
          <cell r="J564" t="str">
            <v>413</v>
          </cell>
          <cell r="L564">
            <v>7</v>
          </cell>
          <cell r="M564">
            <v>0</v>
          </cell>
          <cell r="N564">
            <v>1</v>
          </cell>
        </row>
        <row r="565">
          <cell r="A565">
            <v>8470</v>
          </cell>
          <cell r="B565" t="str">
            <v>8470</v>
          </cell>
          <cell r="C565" t="str">
            <v>Kaviany, Mersedeh</v>
          </cell>
          <cell r="D565">
            <v>1</v>
          </cell>
          <cell r="E565" t="str">
            <v>Programmer/Analyst</v>
          </cell>
          <cell r="F565">
            <v>50900</v>
          </cell>
          <cell r="G565">
            <v>1</v>
          </cell>
          <cell r="H565" t="str">
            <v>Active</v>
          </cell>
          <cell r="I565" t="str">
            <v>511110</v>
          </cell>
          <cell r="J565" t="str">
            <v>413</v>
          </cell>
          <cell r="L565">
            <v>7</v>
          </cell>
          <cell r="M565">
            <v>0</v>
          </cell>
          <cell r="N565">
            <v>1</v>
          </cell>
        </row>
        <row r="566">
          <cell r="A566">
            <v>8607</v>
          </cell>
          <cell r="B566" t="str">
            <v>8607</v>
          </cell>
          <cell r="C566" t="str">
            <v>McTiernan, Maurice</v>
          </cell>
          <cell r="D566">
            <v>1</v>
          </cell>
          <cell r="E566" t="str">
            <v>Programmer/Analyst  Specialist</v>
          </cell>
          <cell r="F566">
            <v>83130</v>
          </cell>
          <cell r="G566">
            <v>1</v>
          </cell>
          <cell r="H566" t="str">
            <v>Active</v>
          </cell>
          <cell r="I566" t="str">
            <v>511110</v>
          </cell>
          <cell r="J566" t="str">
            <v>413</v>
          </cell>
          <cell r="L566">
            <v>7</v>
          </cell>
          <cell r="M566">
            <v>0</v>
          </cell>
          <cell r="N566">
            <v>1</v>
          </cell>
        </row>
        <row r="567">
          <cell r="A567">
            <v>8249</v>
          </cell>
          <cell r="B567" t="str">
            <v>8249</v>
          </cell>
          <cell r="C567" t="str">
            <v>Morgan, Jeannine M.</v>
          </cell>
          <cell r="D567">
            <v>1</v>
          </cell>
          <cell r="E567" t="str">
            <v>Business Analyst - PPO</v>
          </cell>
          <cell r="F567">
            <v>47000</v>
          </cell>
          <cell r="G567">
            <v>1</v>
          </cell>
          <cell r="H567" t="str">
            <v>Active</v>
          </cell>
          <cell r="I567" t="str">
            <v>511110</v>
          </cell>
          <cell r="J567" t="str">
            <v>413</v>
          </cell>
          <cell r="L567">
            <v>7</v>
          </cell>
          <cell r="M567">
            <v>0</v>
          </cell>
          <cell r="N567">
            <v>1</v>
          </cell>
        </row>
        <row r="568">
          <cell r="A568">
            <v>8157</v>
          </cell>
          <cell r="B568" t="str">
            <v>8157</v>
          </cell>
          <cell r="C568" t="str">
            <v>Wroblewski, Roger T.</v>
          </cell>
          <cell r="D568">
            <v>1</v>
          </cell>
          <cell r="E568" t="str">
            <v>Manager  PPO Programming</v>
          </cell>
          <cell r="F568">
            <v>80579.366399999999</v>
          </cell>
          <cell r="G568">
            <v>1</v>
          </cell>
          <cell r="H568" t="str">
            <v>Active</v>
          </cell>
          <cell r="I568" t="str">
            <v>511110</v>
          </cell>
          <cell r="J568" t="str">
            <v>413</v>
          </cell>
          <cell r="K568">
            <v>6</v>
          </cell>
          <cell r="L568">
            <v>7</v>
          </cell>
          <cell r="M568">
            <v>0</v>
          </cell>
          <cell r="N568">
            <v>0</v>
          </cell>
        </row>
        <row r="569">
          <cell r="A569">
            <v>8640</v>
          </cell>
          <cell r="B569" t="str">
            <v>8640</v>
          </cell>
          <cell r="C569" t="str">
            <v>Baffo, Jennifer</v>
          </cell>
          <cell r="D569">
            <v>1</v>
          </cell>
          <cell r="E569" t="str">
            <v>Research Analyst</v>
          </cell>
          <cell r="F569">
            <v>52000</v>
          </cell>
          <cell r="G569">
            <v>1</v>
          </cell>
          <cell r="H569" t="str">
            <v>Active</v>
          </cell>
          <cell r="I569" t="str">
            <v>511110</v>
          </cell>
          <cell r="J569" t="str">
            <v>414</v>
          </cell>
          <cell r="L569">
            <v>7</v>
          </cell>
          <cell r="M569">
            <v>0</v>
          </cell>
          <cell r="N569">
            <v>1</v>
          </cell>
        </row>
        <row r="570">
          <cell r="A570">
            <v>8250</v>
          </cell>
          <cell r="B570" t="str">
            <v>8250</v>
          </cell>
          <cell r="C570" t="str">
            <v>Buckley, Linda K.</v>
          </cell>
          <cell r="D570">
            <v>1</v>
          </cell>
          <cell r="E570" t="str">
            <v>Business Analyst  Lead Fee Schedule</v>
          </cell>
          <cell r="F570">
            <v>61799.999790000002</v>
          </cell>
          <cell r="G570">
            <v>1</v>
          </cell>
          <cell r="H570" t="str">
            <v>Active</v>
          </cell>
          <cell r="I570" t="str">
            <v>511110</v>
          </cell>
          <cell r="J570" t="str">
            <v>414</v>
          </cell>
          <cell r="L570">
            <v>7</v>
          </cell>
          <cell r="M570">
            <v>0</v>
          </cell>
          <cell r="N570">
            <v>1</v>
          </cell>
        </row>
        <row r="571">
          <cell r="A571">
            <v>8256</v>
          </cell>
          <cell r="B571" t="str">
            <v>8256</v>
          </cell>
          <cell r="C571" t="str">
            <v>David, Millicent S.</v>
          </cell>
          <cell r="D571">
            <v>1</v>
          </cell>
          <cell r="E571" t="str">
            <v>Business Analyst  Senior</v>
          </cell>
          <cell r="F571">
            <v>46967.06321</v>
          </cell>
          <cell r="G571">
            <v>1</v>
          </cell>
          <cell r="H571" t="str">
            <v>Active</v>
          </cell>
          <cell r="I571" t="str">
            <v>511110</v>
          </cell>
          <cell r="J571" t="str">
            <v>414</v>
          </cell>
          <cell r="L571">
            <v>7</v>
          </cell>
          <cell r="M571">
            <v>0</v>
          </cell>
          <cell r="N571">
            <v>1</v>
          </cell>
        </row>
        <row r="572">
          <cell r="A572">
            <v>8264</v>
          </cell>
          <cell r="B572" t="str">
            <v>8264</v>
          </cell>
          <cell r="C572" t="str">
            <v>DePoto III, John A.</v>
          </cell>
          <cell r="D572">
            <v>1</v>
          </cell>
          <cell r="E572" t="str">
            <v>Manager  Fee Schedule Programming</v>
          </cell>
          <cell r="F572">
            <v>83216.698929999999</v>
          </cell>
          <cell r="G572">
            <v>1</v>
          </cell>
          <cell r="H572" t="str">
            <v>Active</v>
          </cell>
          <cell r="I572" t="str">
            <v>511110</v>
          </cell>
          <cell r="J572" t="str">
            <v>414</v>
          </cell>
          <cell r="L572">
            <v>7</v>
          </cell>
          <cell r="M572">
            <v>0</v>
          </cell>
          <cell r="N572">
            <v>1</v>
          </cell>
        </row>
        <row r="573">
          <cell r="A573">
            <v>8450</v>
          </cell>
          <cell r="B573" t="str">
            <v>8450</v>
          </cell>
          <cell r="C573" t="str">
            <v>Herndon Jr., Thomas E.</v>
          </cell>
          <cell r="D573">
            <v>1</v>
          </cell>
          <cell r="E573" t="str">
            <v>Manager  Component Development</v>
          </cell>
          <cell r="F573">
            <v>87000</v>
          </cell>
          <cell r="G573">
            <v>1</v>
          </cell>
          <cell r="H573" t="str">
            <v>Active</v>
          </cell>
          <cell r="I573" t="str">
            <v>511110</v>
          </cell>
          <cell r="J573" t="str">
            <v>414</v>
          </cell>
          <cell r="L573">
            <v>7</v>
          </cell>
          <cell r="M573">
            <v>0</v>
          </cell>
          <cell r="N573">
            <v>1</v>
          </cell>
        </row>
        <row r="574">
          <cell r="A574">
            <v>8303</v>
          </cell>
          <cell r="B574" t="str">
            <v>8303</v>
          </cell>
          <cell r="C574" t="str">
            <v>Jackson, Mihaela</v>
          </cell>
          <cell r="D574">
            <v>1</v>
          </cell>
          <cell r="E574" t="str">
            <v>Manager  Fee Schedule Analysis</v>
          </cell>
          <cell r="F574">
            <v>72100</v>
          </cell>
          <cell r="G574">
            <v>1</v>
          </cell>
          <cell r="H574" t="str">
            <v>Active</v>
          </cell>
          <cell r="I574" t="str">
            <v>511110</v>
          </cell>
          <cell r="J574" t="str">
            <v>414</v>
          </cell>
          <cell r="L574">
            <v>7</v>
          </cell>
          <cell r="M574">
            <v>0</v>
          </cell>
          <cell r="N574">
            <v>1</v>
          </cell>
        </row>
        <row r="575">
          <cell r="A575">
            <v>8324</v>
          </cell>
          <cell r="B575" t="str">
            <v>8324</v>
          </cell>
          <cell r="C575" t="str">
            <v>Lawson, Brigitte E.</v>
          </cell>
          <cell r="D575">
            <v>1</v>
          </cell>
          <cell r="E575" t="str">
            <v>Manager  State Regulatory Research</v>
          </cell>
          <cell r="F575">
            <v>71885.299199999994</v>
          </cell>
          <cell r="G575">
            <v>1</v>
          </cell>
          <cell r="H575" t="str">
            <v>Active</v>
          </cell>
          <cell r="I575" t="str">
            <v>511110</v>
          </cell>
          <cell r="J575" t="str">
            <v>414</v>
          </cell>
          <cell r="L575">
            <v>7</v>
          </cell>
          <cell r="M575">
            <v>0</v>
          </cell>
          <cell r="N575">
            <v>1</v>
          </cell>
        </row>
        <row r="576">
          <cell r="A576">
            <v>8990</v>
          </cell>
          <cell r="B576" t="str">
            <v>8990</v>
          </cell>
          <cell r="C576" t="str">
            <v>Liu, Ta-Wei</v>
          </cell>
          <cell r="D576">
            <v>1</v>
          </cell>
          <cell r="E576" t="str">
            <v>Software Engineer</v>
          </cell>
          <cell r="F576">
            <v>66954.118759999998</v>
          </cell>
          <cell r="G576">
            <v>1</v>
          </cell>
          <cell r="H576" t="str">
            <v>Active</v>
          </cell>
          <cell r="I576" t="str">
            <v>511110</v>
          </cell>
          <cell r="J576" t="str">
            <v>414</v>
          </cell>
          <cell r="L576">
            <v>7</v>
          </cell>
          <cell r="M576">
            <v>0</v>
          </cell>
          <cell r="N576">
            <v>1</v>
          </cell>
        </row>
        <row r="577">
          <cell r="A577">
            <v>8538</v>
          </cell>
          <cell r="B577" t="str">
            <v>8538</v>
          </cell>
          <cell r="C577" t="str">
            <v>Long, Lisa P.</v>
          </cell>
          <cell r="D577">
            <v>1</v>
          </cell>
          <cell r="E577" t="str">
            <v>Business Analyst  Senior</v>
          </cell>
          <cell r="F577">
            <v>51359.999600000003</v>
          </cell>
          <cell r="G577">
            <v>1</v>
          </cell>
          <cell r="H577" t="str">
            <v>Active</v>
          </cell>
          <cell r="I577" t="str">
            <v>511110</v>
          </cell>
          <cell r="J577" t="str">
            <v>414</v>
          </cell>
          <cell r="L577">
            <v>7</v>
          </cell>
          <cell r="M577">
            <v>0</v>
          </cell>
          <cell r="N577">
            <v>1</v>
          </cell>
        </row>
        <row r="578">
          <cell r="A578">
            <v>8342</v>
          </cell>
          <cell r="B578" t="str">
            <v>8342</v>
          </cell>
          <cell r="C578" t="str">
            <v>Marine, Yvonne M.</v>
          </cell>
          <cell r="D578">
            <v>1</v>
          </cell>
          <cell r="E578" t="str">
            <v>Business Analyst</v>
          </cell>
          <cell r="F578">
            <v>43904.200700000001</v>
          </cell>
          <cell r="G578">
            <v>1</v>
          </cell>
          <cell r="H578" t="str">
            <v>Active</v>
          </cell>
          <cell r="I578" t="str">
            <v>511110</v>
          </cell>
          <cell r="J578" t="str">
            <v>414</v>
          </cell>
          <cell r="L578">
            <v>7</v>
          </cell>
          <cell r="M578">
            <v>0</v>
          </cell>
          <cell r="N578">
            <v>1</v>
          </cell>
        </row>
        <row r="579">
          <cell r="A579">
            <v>8343</v>
          </cell>
          <cell r="B579" t="str">
            <v>8343</v>
          </cell>
          <cell r="C579" t="str">
            <v>Marks, Larry D.</v>
          </cell>
          <cell r="D579">
            <v>1</v>
          </cell>
          <cell r="E579" t="str">
            <v>Programmer/Analyst</v>
          </cell>
          <cell r="F579">
            <v>53499.999799999998</v>
          </cell>
          <cell r="G579">
            <v>1</v>
          </cell>
          <cell r="H579" t="str">
            <v>Active</v>
          </cell>
          <cell r="I579" t="str">
            <v>511110</v>
          </cell>
          <cell r="J579" t="str">
            <v>414</v>
          </cell>
          <cell r="L579">
            <v>7</v>
          </cell>
          <cell r="M579">
            <v>0</v>
          </cell>
          <cell r="N579">
            <v>1</v>
          </cell>
        </row>
        <row r="580">
          <cell r="A580">
            <v>8770</v>
          </cell>
          <cell r="B580" t="str">
            <v>8770</v>
          </cell>
          <cell r="C580" t="str">
            <v>Nguyen, Vu</v>
          </cell>
          <cell r="D580">
            <v>1</v>
          </cell>
          <cell r="E580" t="str">
            <v>Programmer/Analyst</v>
          </cell>
          <cell r="F580">
            <v>61199.999799999998</v>
          </cell>
          <cell r="G580">
            <v>1</v>
          </cell>
          <cell r="H580" t="str">
            <v>Active</v>
          </cell>
          <cell r="I580" t="str">
            <v>511110</v>
          </cell>
          <cell r="J580" t="str">
            <v>414</v>
          </cell>
          <cell r="L580">
            <v>7</v>
          </cell>
          <cell r="M580">
            <v>0</v>
          </cell>
          <cell r="N580">
            <v>1</v>
          </cell>
        </row>
        <row r="581">
          <cell r="A581">
            <v>8846</v>
          </cell>
          <cell r="B581" t="str">
            <v>8846</v>
          </cell>
          <cell r="C581" t="str">
            <v>Nolen, Sheri A.</v>
          </cell>
          <cell r="D581">
            <v>1</v>
          </cell>
          <cell r="E581" t="str">
            <v>Research Analyst</v>
          </cell>
          <cell r="F581">
            <v>43499.999400000001</v>
          </cell>
          <cell r="G581">
            <v>1</v>
          </cell>
          <cell r="H581" t="str">
            <v>Active</v>
          </cell>
          <cell r="I581" t="str">
            <v>511110</v>
          </cell>
          <cell r="J581" t="str">
            <v>414</v>
          </cell>
          <cell r="L581">
            <v>7</v>
          </cell>
          <cell r="M581">
            <v>0</v>
          </cell>
          <cell r="N581">
            <v>1</v>
          </cell>
        </row>
        <row r="582">
          <cell r="A582">
            <v>8705</v>
          </cell>
          <cell r="B582" t="str">
            <v>8705</v>
          </cell>
          <cell r="C582" t="str">
            <v>Odette, Rochelle L.</v>
          </cell>
          <cell r="D582">
            <v>1</v>
          </cell>
          <cell r="E582" t="str">
            <v>Business Analyst  Senior</v>
          </cell>
          <cell r="F582">
            <v>50040.138200000001</v>
          </cell>
          <cell r="G582">
            <v>1</v>
          </cell>
          <cell r="H582" t="str">
            <v>Active</v>
          </cell>
          <cell r="I582" t="str">
            <v>511110</v>
          </cell>
          <cell r="J582" t="str">
            <v>414</v>
          </cell>
          <cell r="L582">
            <v>7</v>
          </cell>
          <cell r="M582">
            <v>0</v>
          </cell>
          <cell r="N582">
            <v>1</v>
          </cell>
        </row>
        <row r="583">
          <cell r="A583">
            <v>8803</v>
          </cell>
          <cell r="B583" t="str">
            <v>8803</v>
          </cell>
          <cell r="C583" t="str">
            <v>Sandhu, Rajinder</v>
          </cell>
          <cell r="D583">
            <v>1</v>
          </cell>
          <cell r="E583" t="str">
            <v>Systems Analyst  Computer</v>
          </cell>
          <cell r="F583">
            <v>82950.001680000001</v>
          </cell>
          <cell r="G583">
            <v>1</v>
          </cell>
          <cell r="H583" t="str">
            <v>Active</v>
          </cell>
          <cell r="I583" t="str">
            <v>511110</v>
          </cell>
          <cell r="J583" t="str">
            <v>414</v>
          </cell>
          <cell r="L583">
            <v>7</v>
          </cell>
          <cell r="M583">
            <v>0</v>
          </cell>
          <cell r="N583">
            <v>1</v>
          </cell>
        </row>
        <row r="584">
          <cell r="A584">
            <v>8389</v>
          </cell>
          <cell r="B584" t="str">
            <v>8389</v>
          </cell>
          <cell r="C584" t="str">
            <v>Smith, Scott R.</v>
          </cell>
          <cell r="D584">
            <v>1</v>
          </cell>
          <cell r="E584" t="str">
            <v>Software Engineer  Principal</v>
          </cell>
          <cell r="F584">
            <v>99782.280620000005</v>
          </cell>
          <cell r="G584">
            <v>1</v>
          </cell>
          <cell r="H584" t="str">
            <v>Active</v>
          </cell>
          <cell r="I584" t="str">
            <v>511110</v>
          </cell>
          <cell r="J584" t="str">
            <v>414</v>
          </cell>
          <cell r="L584">
            <v>7</v>
          </cell>
          <cell r="M584">
            <v>0</v>
          </cell>
          <cell r="N584">
            <v>1</v>
          </cell>
        </row>
        <row r="585">
          <cell r="A585">
            <v>8790</v>
          </cell>
          <cell r="B585" t="str">
            <v>8790</v>
          </cell>
          <cell r="C585" t="str">
            <v>Sommers, Corrie H.</v>
          </cell>
          <cell r="D585">
            <v>1</v>
          </cell>
          <cell r="E585" t="str">
            <v>Business Analyst</v>
          </cell>
          <cell r="F585">
            <v>48959.998780000002</v>
          </cell>
          <cell r="G585">
            <v>1</v>
          </cell>
          <cell r="H585" t="str">
            <v>Active</v>
          </cell>
          <cell r="I585" t="str">
            <v>511110</v>
          </cell>
          <cell r="J585" t="str">
            <v>414</v>
          </cell>
          <cell r="L585">
            <v>7</v>
          </cell>
          <cell r="M585">
            <v>0</v>
          </cell>
          <cell r="N585">
            <v>1</v>
          </cell>
        </row>
        <row r="586">
          <cell r="A586">
            <v>8569</v>
          </cell>
          <cell r="B586" t="str">
            <v>8569</v>
          </cell>
          <cell r="C586" t="str">
            <v>Trowbridge, Sharleen A.</v>
          </cell>
          <cell r="D586">
            <v>1</v>
          </cell>
          <cell r="E586" t="str">
            <v>Business Analyst</v>
          </cell>
          <cell r="F586">
            <v>44977.500979999997</v>
          </cell>
          <cell r="G586">
            <v>1</v>
          </cell>
          <cell r="H586" t="str">
            <v>Active</v>
          </cell>
          <cell r="I586" t="str">
            <v>511110</v>
          </cell>
          <cell r="J586" t="str">
            <v>414</v>
          </cell>
          <cell r="L586">
            <v>7</v>
          </cell>
          <cell r="M586">
            <v>0</v>
          </cell>
          <cell r="N586">
            <v>1</v>
          </cell>
        </row>
        <row r="587">
          <cell r="A587">
            <v>8409</v>
          </cell>
          <cell r="B587" t="str">
            <v>8409</v>
          </cell>
          <cell r="C587" t="str">
            <v>Yaphockun Jr., Antonio D.</v>
          </cell>
          <cell r="D587">
            <v>1</v>
          </cell>
          <cell r="E587" t="str">
            <v>Programmer/Analyst  Senior</v>
          </cell>
          <cell r="F587">
            <v>77250.000409999993</v>
          </cell>
          <cell r="G587">
            <v>1</v>
          </cell>
          <cell r="H587" t="str">
            <v>Active</v>
          </cell>
          <cell r="I587" t="str">
            <v>511110</v>
          </cell>
          <cell r="J587" t="str">
            <v>414</v>
          </cell>
          <cell r="L587">
            <v>7</v>
          </cell>
          <cell r="M587">
            <v>0</v>
          </cell>
          <cell r="N587">
            <v>1</v>
          </cell>
        </row>
        <row r="588">
          <cell r="A588">
            <v>8396</v>
          </cell>
          <cell r="B588" t="str">
            <v>8396</v>
          </cell>
          <cell r="C588" t="str">
            <v>Torres Velez, Norma B.</v>
          </cell>
          <cell r="D588">
            <v>1</v>
          </cell>
          <cell r="E588" t="str">
            <v>Business Analyst</v>
          </cell>
          <cell r="F588">
            <v>50085.1</v>
          </cell>
          <cell r="G588">
            <v>1</v>
          </cell>
          <cell r="H588" t="str">
            <v>Active</v>
          </cell>
          <cell r="I588" t="str">
            <v>511110</v>
          </cell>
          <cell r="J588" t="str">
            <v>414</v>
          </cell>
          <cell r="L588">
            <v>7</v>
          </cell>
          <cell r="M588">
            <v>0</v>
          </cell>
          <cell r="N588">
            <v>1</v>
          </cell>
        </row>
        <row r="589">
          <cell r="A589">
            <v>8523</v>
          </cell>
          <cell r="B589" t="str">
            <v>8523</v>
          </cell>
          <cell r="C589" t="str">
            <v>Bettis, Brian S.</v>
          </cell>
          <cell r="D589">
            <v>1</v>
          </cell>
          <cell r="E589" t="str">
            <v>Manager  Sr. Implementation Project</v>
          </cell>
          <cell r="F589">
            <v>76780.08</v>
          </cell>
          <cell r="G589">
            <v>1</v>
          </cell>
          <cell r="H589" t="str">
            <v>Active</v>
          </cell>
          <cell r="I589" t="str">
            <v>511110</v>
          </cell>
          <cell r="J589" t="str">
            <v>415</v>
          </cell>
          <cell r="K589">
            <v>4</v>
          </cell>
          <cell r="L589">
            <v>7</v>
          </cell>
          <cell r="M589">
            <v>0</v>
          </cell>
          <cell r="N589">
            <v>0</v>
          </cell>
        </row>
        <row r="590">
          <cell r="A590">
            <v>8461</v>
          </cell>
          <cell r="B590" t="str">
            <v>8461</v>
          </cell>
          <cell r="C590" t="str">
            <v>Di Schino, Anthony L.</v>
          </cell>
          <cell r="D590">
            <v>1</v>
          </cell>
          <cell r="E590" t="str">
            <v>Manager  Implementation Project</v>
          </cell>
          <cell r="F590">
            <v>66954.12</v>
          </cell>
          <cell r="G590">
            <v>1</v>
          </cell>
          <cell r="H590" t="str">
            <v>Active</v>
          </cell>
          <cell r="I590" t="str">
            <v>511110</v>
          </cell>
          <cell r="J590" t="str">
            <v>415</v>
          </cell>
          <cell r="L590">
            <v>7</v>
          </cell>
          <cell r="M590">
            <v>0</v>
          </cell>
          <cell r="N590">
            <v>1</v>
          </cell>
        </row>
        <row r="591">
          <cell r="A591">
            <v>8268</v>
          </cell>
          <cell r="B591" t="str">
            <v>8268</v>
          </cell>
          <cell r="C591" t="str">
            <v>Dourigan, John P.</v>
          </cell>
          <cell r="D591">
            <v>1</v>
          </cell>
          <cell r="E591" t="str">
            <v>Director  Implementation</v>
          </cell>
          <cell r="F591">
            <v>86500</v>
          </cell>
          <cell r="G591">
            <v>1</v>
          </cell>
          <cell r="H591" t="str">
            <v>Active</v>
          </cell>
          <cell r="I591" t="str">
            <v>511110</v>
          </cell>
          <cell r="J591" t="str">
            <v>415</v>
          </cell>
          <cell r="L591">
            <v>7</v>
          </cell>
          <cell r="M591">
            <v>0</v>
          </cell>
          <cell r="N591">
            <v>1</v>
          </cell>
        </row>
        <row r="592">
          <cell r="A592">
            <v>8330</v>
          </cell>
          <cell r="B592" t="str">
            <v>8330</v>
          </cell>
          <cell r="C592" t="str">
            <v>Limosnero, Maria J.</v>
          </cell>
          <cell r="D592">
            <v>1</v>
          </cell>
          <cell r="E592" t="str">
            <v>Manager  Sr. Implementation Project</v>
          </cell>
          <cell r="F592">
            <v>74278.45</v>
          </cell>
          <cell r="G592">
            <v>1</v>
          </cell>
          <cell r="H592" t="str">
            <v>Active</v>
          </cell>
          <cell r="I592" t="str">
            <v>511110</v>
          </cell>
          <cell r="J592" t="str">
            <v>415</v>
          </cell>
          <cell r="L592">
            <v>7</v>
          </cell>
          <cell r="M592">
            <v>0</v>
          </cell>
          <cell r="N592">
            <v>1</v>
          </cell>
        </row>
        <row r="593">
          <cell r="A593">
            <v>8341</v>
          </cell>
          <cell r="B593" t="str">
            <v>8341</v>
          </cell>
          <cell r="C593" t="str">
            <v>Mariano, Nicole A.</v>
          </cell>
          <cell r="D593">
            <v>1</v>
          </cell>
          <cell r="E593" t="str">
            <v>Software Engineer</v>
          </cell>
          <cell r="F593">
            <v>53818</v>
          </cell>
          <cell r="G593">
            <v>1</v>
          </cell>
          <cell r="H593" t="str">
            <v>Active</v>
          </cell>
          <cell r="I593" t="str">
            <v>511110</v>
          </cell>
          <cell r="J593" t="str">
            <v>415</v>
          </cell>
          <cell r="L593">
            <v>7</v>
          </cell>
          <cell r="M593">
            <v>0</v>
          </cell>
          <cell r="N593">
            <v>1</v>
          </cell>
        </row>
        <row r="594">
          <cell r="A594">
            <v>8856</v>
          </cell>
          <cell r="B594" t="str">
            <v>8856</v>
          </cell>
          <cell r="C594" t="str">
            <v>Nilsen, Gary M.</v>
          </cell>
          <cell r="D594">
            <v>1</v>
          </cell>
          <cell r="E594" t="str">
            <v>Manager Bill Express Implementation</v>
          </cell>
          <cell r="F594">
            <v>77829</v>
          </cell>
          <cell r="G594">
            <v>1</v>
          </cell>
          <cell r="H594" t="str">
            <v>Active</v>
          </cell>
          <cell r="I594" t="str">
            <v>511110</v>
          </cell>
          <cell r="J594" t="str">
            <v>415</v>
          </cell>
          <cell r="L594">
            <v>7</v>
          </cell>
          <cell r="M594">
            <v>0</v>
          </cell>
          <cell r="N594">
            <v>1</v>
          </cell>
        </row>
        <row r="595">
          <cell r="A595">
            <v>8334</v>
          </cell>
          <cell r="B595" t="str">
            <v>8334</v>
          </cell>
          <cell r="C595" t="str">
            <v>Rodarte, Julie A.</v>
          </cell>
          <cell r="D595">
            <v>1</v>
          </cell>
          <cell r="E595" t="str">
            <v>Programmer/Analyst</v>
          </cell>
          <cell r="F595">
            <v>44264.25</v>
          </cell>
          <cell r="G595">
            <v>1</v>
          </cell>
          <cell r="H595" t="str">
            <v>Active</v>
          </cell>
          <cell r="I595" t="str">
            <v>511110</v>
          </cell>
          <cell r="J595" t="str">
            <v>415</v>
          </cell>
          <cell r="L595">
            <v>7</v>
          </cell>
          <cell r="M595">
            <v>0</v>
          </cell>
          <cell r="N595">
            <v>1</v>
          </cell>
        </row>
        <row r="596">
          <cell r="A596">
            <v>8463</v>
          </cell>
          <cell r="B596" t="str">
            <v>8463</v>
          </cell>
          <cell r="C596" t="str">
            <v>Tschiltsch, Jeffrey M.</v>
          </cell>
          <cell r="D596">
            <v>1</v>
          </cell>
          <cell r="E596" t="str">
            <v>Executive Director</v>
          </cell>
          <cell r="F596">
            <v>128000</v>
          </cell>
          <cell r="G596">
            <v>1</v>
          </cell>
          <cell r="H596" t="str">
            <v>Active</v>
          </cell>
          <cell r="I596" t="str">
            <v>511110</v>
          </cell>
          <cell r="J596" t="str">
            <v>415</v>
          </cell>
          <cell r="L596">
            <v>7</v>
          </cell>
          <cell r="M596">
            <v>0</v>
          </cell>
          <cell r="N596">
            <v>1</v>
          </cell>
        </row>
        <row r="597">
          <cell r="A597">
            <v>8855</v>
          </cell>
          <cell r="B597" t="str">
            <v>8855</v>
          </cell>
          <cell r="C597" t="str">
            <v>Wyatt Crain, Melissa A.</v>
          </cell>
          <cell r="D597">
            <v>1</v>
          </cell>
          <cell r="E597" t="str">
            <v>Manager Bill Express Implementation</v>
          </cell>
          <cell r="F597">
            <v>77829</v>
          </cell>
          <cell r="G597">
            <v>1</v>
          </cell>
          <cell r="H597" t="str">
            <v>Active</v>
          </cell>
          <cell r="I597" t="str">
            <v>511110</v>
          </cell>
          <cell r="J597" t="str">
            <v>415</v>
          </cell>
          <cell r="L597">
            <v>7</v>
          </cell>
          <cell r="M597">
            <v>0</v>
          </cell>
          <cell r="N597">
            <v>1</v>
          </cell>
        </row>
        <row r="598">
          <cell r="A598">
            <v>8056</v>
          </cell>
          <cell r="B598" t="str">
            <v>8056</v>
          </cell>
          <cell r="C598" t="str">
            <v>Burdett, Deedra S.</v>
          </cell>
          <cell r="D598">
            <v>1</v>
          </cell>
          <cell r="E598" t="str">
            <v>Supervisor  Quality Assurance</v>
          </cell>
          <cell r="F598">
            <v>67405</v>
          </cell>
          <cell r="G598">
            <v>1</v>
          </cell>
          <cell r="H598" t="str">
            <v>Active</v>
          </cell>
          <cell r="I598" t="str">
            <v>511110</v>
          </cell>
          <cell r="J598" t="str">
            <v>416</v>
          </cell>
          <cell r="L598">
            <v>7</v>
          </cell>
          <cell r="M598">
            <v>0</v>
          </cell>
          <cell r="N598">
            <v>1</v>
          </cell>
        </row>
        <row r="599">
          <cell r="A599">
            <v>8597</v>
          </cell>
          <cell r="B599" t="str">
            <v>8597</v>
          </cell>
          <cell r="C599" t="str">
            <v>Dinh, Tram K.</v>
          </cell>
          <cell r="D599">
            <v>1</v>
          </cell>
          <cell r="E599" t="str">
            <v>Q.A. Analyst  Associate</v>
          </cell>
          <cell r="F599">
            <v>38000</v>
          </cell>
          <cell r="G599">
            <v>1</v>
          </cell>
          <cell r="H599" t="str">
            <v>Active</v>
          </cell>
          <cell r="I599" t="str">
            <v>511110</v>
          </cell>
          <cell r="J599" t="str">
            <v>416</v>
          </cell>
          <cell r="L599">
            <v>7</v>
          </cell>
          <cell r="M599">
            <v>0</v>
          </cell>
          <cell r="N599">
            <v>1</v>
          </cell>
        </row>
        <row r="600">
          <cell r="A600">
            <v>8863</v>
          </cell>
          <cell r="B600" t="str">
            <v>8863</v>
          </cell>
          <cell r="C600" t="str">
            <v>Gonzalez, William</v>
          </cell>
          <cell r="D600">
            <v>1</v>
          </cell>
          <cell r="E600" t="str">
            <v>Manager  Quality Assurance</v>
          </cell>
          <cell r="F600">
            <v>95000</v>
          </cell>
          <cell r="G600">
            <v>1</v>
          </cell>
          <cell r="H600" t="str">
            <v>Active</v>
          </cell>
          <cell r="I600" t="str">
            <v>511110</v>
          </cell>
          <cell r="J600" t="str">
            <v>416</v>
          </cell>
          <cell r="L600">
            <v>7</v>
          </cell>
          <cell r="M600">
            <v>0</v>
          </cell>
          <cell r="N600">
            <v>1</v>
          </cell>
        </row>
        <row r="601">
          <cell r="A601">
            <v>8296</v>
          </cell>
          <cell r="B601" t="str">
            <v>8296</v>
          </cell>
          <cell r="C601" t="str">
            <v>Heath, Duncan G.</v>
          </cell>
          <cell r="D601">
            <v>1</v>
          </cell>
          <cell r="E601" t="str">
            <v>Supervisor  Quality Assurance</v>
          </cell>
          <cell r="F601">
            <v>67405</v>
          </cell>
          <cell r="G601">
            <v>1</v>
          </cell>
          <cell r="H601" t="str">
            <v>Active</v>
          </cell>
          <cell r="I601" t="str">
            <v>511110</v>
          </cell>
          <cell r="J601" t="str">
            <v>416</v>
          </cell>
          <cell r="L601">
            <v>7</v>
          </cell>
          <cell r="M601">
            <v>0</v>
          </cell>
          <cell r="N601">
            <v>1</v>
          </cell>
        </row>
        <row r="602">
          <cell r="A602">
            <v>8551</v>
          </cell>
          <cell r="B602" t="str">
            <v>8551</v>
          </cell>
          <cell r="C602" t="str">
            <v>Lavrova, Svetlana A.</v>
          </cell>
          <cell r="D602">
            <v>1</v>
          </cell>
          <cell r="E602" t="str">
            <v>Q.A. Analyst  Senior</v>
          </cell>
          <cell r="F602">
            <v>60600</v>
          </cell>
          <cell r="G602">
            <v>1</v>
          </cell>
          <cell r="H602" t="str">
            <v>Active</v>
          </cell>
          <cell r="I602" t="str">
            <v>511110</v>
          </cell>
          <cell r="J602" t="str">
            <v>416</v>
          </cell>
          <cell r="L602">
            <v>7</v>
          </cell>
          <cell r="M602">
            <v>0</v>
          </cell>
          <cell r="N602">
            <v>1</v>
          </cell>
        </row>
        <row r="603">
          <cell r="A603">
            <v>8325</v>
          </cell>
          <cell r="B603" t="str">
            <v>8325</v>
          </cell>
          <cell r="C603" t="str">
            <v>Lawson, Randall W.</v>
          </cell>
          <cell r="D603">
            <v>1</v>
          </cell>
          <cell r="E603" t="str">
            <v>Q.A. Analyst  Senior</v>
          </cell>
          <cell r="F603">
            <v>60500</v>
          </cell>
          <cell r="G603">
            <v>1</v>
          </cell>
          <cell r="H603" t="str">
            <v>Active</v>
          </cell>
          <cell r="I603" t="str">
            <v>511110</v>
          </cell>
          <cell r="J603" t="str">
            <v>416</v>
          </cell>
          <cell r="L603">
            <v>7</v>
          </cell>
          <cell r="M603">
            <v>0</v>
          </cell>
          <cell r="N603">
            <v>1</v>
          </cell>
        </row>
        <row r="604">
          <cell r="A604">
            <v>9003</v>
          </cell>
          <cell r="B604" t="str">
            <v>9003</v>
          </cell>
          <cell r="C604" t="str">
            <v>Nguyen, Simon</v>
          </cell>
          <cell r="D604">
            <v>1</v>
          </cell>
          <cell r="E604" t="str">
            <v>Q.A. Engineer  Sr.</v>
          </cell>
          <cell r="F604">
            <v>81004</v>
          </cell>
          <cell r="G604">
            <v>1</v>
          </cell>
          <cell r="H604" t="str">
            <v>Active</v>
          </cell>
          <cell r="I604" t="str">
            <v>511110</v>
          </cell>
          <cell r="J604" t="str">
            <v>416</v>
          </cell>
          <cell r="L604">
            <v>7</v>
          </cell>
          <cell r="M604">
            <v>0</v>
          </cell>
          <cell r="N604">
            <v>1</v>
          </cell>
        </row>
        <row r="605">
          <cell r="A605">
            <v>8377</v>
          </cell>
          <cell r="B605" t="str">
            <v>8377</v>
          </cell>
          <cell r="C605" t="str">
            <v>Rodriguez, Dayton R.</v>
          </cell>
          <cell r="D605">
            <v>1</v>
          </cell>
          <cell r="E605" t="str">
            <v>Q.A. Analyst  Senior</v>
          </cell>
          <cell r="F605">
            <v>45095.46</v>
          </cell>
          <cell r="G605">
            <v>1</v>
          </cell>
          <cell r="H605" t="str">
            <v>Active</v>
          </cell>
          <cell r="I605" t="str">
            <v>511110</v>
          </cell>
          <cell r="J605" t="str">
            <v>416</v>
          </cell>
          <cell r="L605">
            <v>7</v>
          </cell>
          <cell r="M605">
            <v>0</v>
          </cell>
          <cell r="N605">
            <v>1</v>
          </cell>
        </row>
        <row r="606">
          <cell r="A606">
            <v>8383</v>
          </cell>
          <cell r="B606" t="str">
            <v>8383</v>
          </cell>
          <cell r="C606" t="str">
            <v>Shane, Gayle D.</v>
          </cell>
          <cell r="D606">
            <v>1</v>
          </cell>
          <cell r="E606" t="str">
            <v>Q.A. Analyst</v>
          </cell>
          <cell r="F606">
            <v>42000</v>
          </cell>
          <cell r="G606">
            <v>1</v>
          </cell>
          <cell r="H606" t="str">
            <v>Active</v>
          </cell>
          <cell r="I606" t="str">
            <v>511110</v>
          </cell>
          <cell r="J606" t="str">
            <v>416</v>
          </cell>
          <cell r="L606">
            <v>7</v>
          </cell>
          <cell r="M606">
            <v>0</v>
          </cell>
          <cell r="N606">
            <v>1</v>
          </cell>
        </row>
        <row r="607">
          <cell r="A607">
            <v>8392</v>
          </cell>
          <cell r="B607" t="str">
            <v>8392</v>
          </cell>
          <cell r="C607" t="str">
            <v>Solomon, Christena L.</v>
          </cell>
          <cell r="D607">
            <v>1</v>
          </cell>
          <cell r="E607" t="str">
            <v>Q.A. Analyst</v>
          </cell>
          <cell r="F607">
            <v>56650</v>
          </cell>
          <cell r="G607">
            <v>1</v>
          </cell>
          <cell r="H607" t="str">
            <v>Active</v>
          </cell>
          <cell r="I607" t="str">
            <v>511110</v>
          </cell>
          <cell r="J607" t="str">
            <v>416</v>
          </cell>
          <cell r="L607">
            <v>7</v>
          </cell>
          <cell r="M607">
            <v>0</v>
          </cell>
          <cell r="N607">
            <v>1</v>
          </cell>
        </row>
        <row r="608">
          <cell r="A608">
            <v>8879</v>
          </cell>
          <cell r="B608" t="str">
            <v>8879</v>
          </cell>
          <cell r="C608" t="str">
            <v>Speirs, John D.</v>
          </cell>
          <cell r="D608">
            <v>1</v>
          </cell>
          <cell r="E608" t="str">
            <v>Q.A. Analyst  Senior</v>
          </cell>
          <cell r="F608">
            <v>71149.600000000006</v>
          </cell>
          <cell r="G608">
            <v>1</v>
          </cell>
          <cell r="H608" t="str">
            <v>Active</v>
          </cell>
          <cell r="I608" t="str">
            <v>511110</v>
          </cell>
          <cell r="J608" t="str">
            <v>416</v>
          </cell>
          <cell r="L608">
            <v>7</v>
          </cell>
          <cell r="M608">
            <v>0</v>
          </cell>
          <cell r="N608">
            <v>1</v>
          </cell>
        </row>
        <row r="609">
          <cell r="A609">
            <v>8883</v>
          </cell>
          <cell r="B609" t="str">
            <v>8883</v>
          </cell>
          <cell r="C609" t="str">
            <v>Xu, James J.</v>
          </cell>
          <cell r="D609">
            <v>1</v>
          </cell>
          <cell r="E609" t="str">
            <v>Q.A. Analyst  Senior</v>
          </cell>
          <cell r="F609">
            <v>69476</v>
          </cell>
          <cell r="G609">
            <v>1</v>
          </cell>
          <cell r="H609" t="str">
            <v>Active</v>
          </cell>
          <cell r="I609" t="str">
            <v>511110</v>
          </cell>
          <cell r="J609" t="str">
            <v>416</v>
          </cell>
          <cell r="L609">
            <v>7</v>
          </cell>
          <cell r="M609">
            <v>0</v>
          </cell>
          <cell r="N609">
            <v>1</v>
          </cell>
        </row>
        <row r="610">
          <cell r="A610" t="e">
            <v>#VALUE!</v>
          </cell>
          <cell r="B610" t="str">
            <v>TBH41604</v>
          </cell>
          <cell r="C610" t="str">
            <v>QA Engineer Genesis</v>
          </cell>
          <cell r="D610">
            <v>7</v>
          </cell>
          <cell r="E610" t="str">
            <v>Quality Assurance Engineer</v>
          </cell>
          <cell r="F610">
            <v>70000</v>
          </cell>
          <cell r="G610">
            <v>1</v>
          </cell>
          <cell r="H610" t="str">
            <v>TBH</v>
          </cell>
          <cell r="I610" t="str">
            <v>511110</v>
          </cell>
          <cell r="J610" t="str">
            <v>416</v>
          </cell>
          <cell r="L610">
            <v>7</v>
          </cell>
          <cell r="M610">
            <v>0</v>
          </cell>
          <cell r="N610">
            <v>0</v>
          </cell>
        </row>
        <row r="611">
          <cell r="A611" t="e">
            <v>#VALUE!</v>
          </cell>
          <cell r="B611" t="str">
            <v>TBH41605</v>
          </cell>
          <cell r="C611" t="str">
            <v>QA Engineer Genesis</v>
          </cell>
          <cell r="D611">
            <v>7</v>
          </cell>
          <cell r="E611" t="str">
            <v>Quality Assurance Engineer</v>
          </cell>
          <cell r="F611">
            <v>70000</v>
          </cell>
          <cell r="G611">
            <v>1</v>
          </cell>
          <cell r="H611" t="str">
            <v>TBH</v>
          </cell>
          <cell r="I611" t="str">
            <v>511110</v>
          </cell>
          <cell r="J611" t="str">
            <v>416</v>
          </cell>
          <cell r="L611">
            <v>7</v>
          </cell>
          <cell r="M611">
            <v>0</v>
          </cell>
          <cell r="N611">
            <v>0</v>
          </cell>
        </row>
        <row r="612">
          <cell r="A612" t="e">
            <v>#VALUE!</v>
          </cell>
          <cell r="B612" t="str">
            <v>TBH41606</v>
          </cell>
          <cell r="C612" t="str">
            <v>QA Engineer Genesis</v>
          </cell>
          <cell r="D612">
            <v>7</v>
          </cell>
          <cell r="E612" t="str">
            <v>Quality Assurance Engineer</v>
          </cell>
          <cell r="F612">
            <v>70000</v>
          </cell>
          <cell r="G612">
            <v>1</v>
          </cell>
          <cell r="H612" t="str">
            <v>TBH</v>
          </cell>
          <cell r="I612" t="str">
            <v>511110</v>
          </cell>
          <cell r="J612" t="str">
            <v>416</v>
          </cell>
          <cell r="L612">
            <v>7</v>
          </cell>
          <cell r="M612">
            <v>0</v>
          </cell>
          <cell r="N612">
            <v>0</v>
          </cell>
        </row>
        <row r="613">
          <cell r="A613" t="e">
            <v>#VALUE!</v>
          </cell>
          <cell r="B613" t="str">
            <v>TBH41607</v>
          </cell>
          <cell r="C613" t="str">
            <v>QA Engineer Genesis</v>
          </cell>
          <cell r="D613">
            <v>8</v>
          </cell>
          <cell r="E613" t="str">
            <v>Quality Assurance Engineer</v>
          </cell>
          <cell r="F613">
            <v>70000</v>
          </cell>
          <cell r="G613">
            <v>1</v>
          </cell>
          <cell r="H613" t="str">
            <v>TBH</v>
          </cell>
          <cell r="I613" t="str">
            <v>511110</v>
          </cell>
          <cell r="J613" t="str">
            <v>416</v>
          </cell>
          <cell r="L613">
            <v>7</v>
          </cell>
          <cell r="M613">
            <v>0</v>
          </cell>
          <cell r="N613">
            <v>0</v>
          </cell>
        </row>
        <row r="614">
          <cell r="A614">
            <v>9011</v>
          </cell>
          <cell r="B614" t="str">
            <v>9011</v>
          </cell>
          <cell r="C614" t="str">
            <v>Barraza, Gustavo F.</v>
          </cell>
          <cell r="D614">
            <v>3</v>
          </cell>
          <cell r="E614" t="str">
            <v>Q.A. Engineer, Sr.</v>
          </cell>
          <cell r="F614">
            <v>81000</v>
          </cell>
          <cell r="G614">
            <v>0.5</v>
          </cell>
          <cell r="H614" t="str">
            <v>Active</v>
          </cell>
          <cell r="I614" t="str">
            <v>511110</v>
          </cell>
          <cell r="J614" t="str">
            <v>416</v>
          </cell>
          <cell r="L614">
            <v>7</v>
          </cell>
          <cell r="M614">
            <v>0</v>
          </cell>
          <cell r="N614">
            <v>1</v>
          </cell>
        </row>
        <row r="615">
          <cell r="A615">
            <v>8295</v>
          </cell>
          <cell r="B615" t="str">
            <v>8295</v>
          </cell>
          <cell r="C615" t="str">
            <v>Hayashi, Dorothy E.</v>
          </cell>
          <cell r="D615">
            <v>1</v>
          </cell>
          <cell r="E615" t="str">
            <v>Quality Assurance Engineer</v>
          </cell>
          <cell r="F615">
            <v>56000</v>
          </cell>
          <cell r="G615">
            <v>1</v>
          </cell>
          <cell r="H615" t="str">
            <v>Active</v>
          </cell>
          <cell r="I615" t="str">
            <v>511110</v>
          </cell>
          <cell r="J615" t="str">
            <v>416</v>
          </cell>
          <cell r="L615">
            <v>7</v>
          </cell>
          <cell r="M615">
            <v>0</v>
          </cell>
          <cell r="N615">
            <v>1</v>
          </cell>
        </row>
        <row r="616">
          <cell r="A616" t="e">
            <v>#VALUE!</v>
          </cell>
          <cell r="B616" t="str">
            <v>R507</v>
          </cell>
          <cell r="C616" t="str">
            <v>Product Manager</v>
          </cell>
          <cell r="D616">
            <v>7</v>
          </cell>
          <cell r="E616" t="str">
            <v>Product Manager</v>
          </cell>
          <cell r="F616">
            <v>90000</v>
          </cell>
          <cell r="G616">
            <v>1</v>
          </cell>
          <cell r="H616" t="str">
            <v>TBH</v>
          </cell>
          <cell r="I616" t="str">
            <v>511110</v>
          </cell>
          <cell r="J616" t="str">
            <v>417</v>
          </cell>
          <cell r="L616">
            <v>7</v>
          </cell>
          <cell r="M616">
            <v>0</v>
          </cell>
          <cell r="N616">
            <v>0</v>
          </cell>
        </row>
        <row r="617">
          <cell r="A617">
            <v>8766</v>
          </cell>
          <cell r="B617" t="str">
            <v>8766</v>
          </cell>
          <cell r="C617" t="str">
            <v>Sohrt, Sylvia G.</v>
          </cell>
          <cell r="D617">
            <v>1</v>
          </cell>
          <cell r="E617" t="str">
            <v>Business Analyst</v>
          </cell>
          <cell r="F617">
            <v>51500</v>
          </cell>
          <cell r="G617">
            <v>1</v>
          </cell>
          <cell r="H617" t="str">
            <v>Active</v>
          </cell>
          <cell r="I617" t="str">
            <v>511110</v>
          </cell>
          <cell r="J617" t="str">
            <v>417</v>
          </cell>
          <cell r="L617">
            <v>7</v>
          </cell>
          <cell r="M617">
            <v>0</v>
          </cell>
          <cell r="N617">
            <v>1</v>
          </cell>
        </row>
        <row r="618">
          <cell r="A618">
            <v>8906</v>
          </cell>
          <cell r="B618" t="str">
            <v>8906</v>
          </cell>
          <cell r="C618" t="str">
            <v>Whelan, Erin L.</v>
          </cell>
          <cell r="D618">
            <v>1</v>
          </cell>
          <cell r="E618" t="str">
            <v>Business Analyst</v>
          </cell>
          <cell r="F618">
            <v>50000</v>
          </cell>
          <cell r="G618">
            <v>1</v>
          </cell>
          <cell r="H618" t="str">
            <v>Active</v>
          </cell>
          <cell r="I618" t="str">
            <v>511110</v>
          </cell>
          <cell r="J618" t="str">
            <v>417</v>
          </cell>
          <cell r="L618">
            <v>7</v>
          </cell>
          <cell r="M618">
            <v>0</v>
          </cell>
          <cell r="N618">
            <v>1</v>
          </cell>
        </row>
        <row r="619">
          <cell r="A619">
            <v>8340</v>
          </cell>
          <cell r="B619" t="str">
            <v>8340</v>
          </cell>
          <cell r="C619" t="str">
            <v>Wilde, Jennifer L.</v>
          </cell>
          <cell r="D619">
            <v>1</v>
          </cell>
          <cell r="E619" t="str">
            <v>Business Analyst</v>
          </cell>
          <cell r="F619">
            <v>52750</v>
          </cell>
          <cell r="G619">
            <v>1</v>
          </cell>
          <cell r="H619" t="str">
            <v>Active</v>
          </cell>
          <cell r="I619" t="str">
            <v>511110</v>
          </cell>
          <cell r="J619" t="str">
            <v>417</v>
          </cell>
          <cell r="L619">
            <v>7</v>
          </cell>
          <cell r="M619">
            <v>0</v>
          </cell>
          <cell r="N619">
            <v>1</v>
          </cell>
        </row>
        <row r="620">
          <cell r="A620" t="e">
            <v>#VALUE!</v>
          </cell>
          <cell r="B620" t="str">
            <v>TBH41701</v>
          </cell>
          <cell r="C620" t="str">
            <v>Business Analyst Genesis</v>
          </cell>
          <cell r="D620">
            <v>7</v>
          </cell>
          <cell r="E620" t="str">
            <v>Business Analyst Genesis</v>
          </cell>
          <cell r="F620">
            <v>60000</v>
          </cell>
          <cell r="G620">
            <v>1</v>
          </cell>
          <cell r="H620" t="str">
            <v>TBH</v>
          </cell>
          <cell r="I620" t="str">
            <v>511110</v>
          </cell>
          <cell r="J620" t="str">
            <v>417</v>
          </cell>
          <cell r="L620">
            <v>7</v>
          </cell>
          <cell r="M620">
            <v>0</v>
          </cell>
          <cell r="N620">
            <v>0</v>
          </cell>
        </row>
        <row r="621">
          <cell r="A621">
            <v>8247</v>
          </cell>
          <cell r="B621" t="str">
            <v>8247</v>
          </cell>
          <cell r="C621" t="str">
            <v>Brousseau, Melissa R.</v>
          </cell>
          <cell r="D621">
            <v>1</v>
          </cell>
          <cell r="E621" t="str">
            <v>Supervisor  Business Analysts</v>
          </cell>
          <cell r="F621">
            <v>65755</v>
          </cell>
          <cell r="G621">
            <v>1</v>
          </cell>
          <cell r="H621" t="str">
            <v>Active</v>
          </cell>
          <cell r="I621" t="str">
            <v>511110</v>
          </cell>
          <cell r="J621" t="str">
            <v>418</v>
          </cell>
          <cell r="L621">
            <v>7</v>
          </cell>
          <cell r="M621">
            <v>0</v>
          </cell>
          <cell r="N621">
            <v>1</v>
          </cell>
        </row>
        <row r="622">
          <cell r="A622">
            <v>8910</v>
          </cell>
          <cell r="B622" t="str">
            <v>8910</v>
          </cell>
          <cell r="C622" t="str">
            <v>Chan, Sharn Y.</v>
          </cell>
          <cell r="D622">
            <v>1</v>
          </cell>
          <cell r="E622" t="str">
            <v>Business Analyst  Senior</v>
          </cell>
          <cell r="F622">
            <v>70040</v>
          </cell>
          <cell r="G622">
            <v>1</v>
          </cell>
          <cell r="H622" t="str">
            <v>Active</v>
          </cell>
          <cell r="I622" t="str">
            <v>511110</v>
          </cell>
          <cell r="J622" t="str">
            <v>418</v>
          </cell>
          <cell r="L622">
            <v>7</v>
          </cell>
          <cell r="M622">
            <v>0</v>
          </cell>
          <cell r="N622">
            <v>1</v>
          </cell>
        </row>
        <row r="623">
          <cell r="A623">
            <v>8456</v>
          </cell>
          <cell r="B623" t="str">
            <v>8456</v>
          </cell>
          <cell r="C623" t="str">
            <v>Duong, Bang V.</v>
          </cell>
          <cell r="D623">
            <v>1</v>
          </cell>
          <cell r="E623" t="str">
            <v>Software Engineer</v>
          </cell>
          <cell r="F623">
            <v>55100</v>
          </cell>
          <cell r="G623">
            <v>1</v>
          </cell>
          <cell r="H623" t="str">
            <v>Active</v>
          </cell>
          <cell r="I623" t="str">
            <v>511110</v>
          </cell>
          <cell r="J623" t="str">
            <v>418</v>
          </cell>
          <cell r="L623">
            <v>7</v>
          </cell>
          <cell r="M623">
            <v>0</v>
          </cell>
          <cell r="N623">
            <v>1</v>
          </cell>
        </row>
        <row r="624">
          <cell r="A624">
            <v>8464</v>
          </cell>
          <cell r="B624" t="str">
            <v>8464</v>
          </cell>
          <cell r="C624" t="str">
            <v>Ellis, David S.</v>
          </cell>
          <cell r="D624">
            <v>1</v>
          </cell>
          <cell r="E624" t="str">
            <v>Software Engineer  Lead</v>
          </cell>
          <cell r="F624">
            <v>74256</v>
          </cell>
          <cell r="G624">
            <v>1</v>
          </cell>
          <cell r="H624" t="str">
            <v>Active</v>
          </cell>
          <cell r="I624" t="str">
            <v>511110</v>
          </cell>
          <cell r="J624" t="str">
            <v>418</v>
          </cell>
          <cell r="L624">
            <v>7</v>
          </cell>
          <cell r="M624">
            <v>0</v>
          </cell>
          <cell r="N624">
            <v>1</v>
          </cell>
        </row>
        <row r="625">
          <cell r="A625">
            <v>8323</v>
          </cell>
          <cell r="B625" t="str">
            <v>8323</v>
          </cell>
          <cell r="C625" t="str">
            <v>Krupa, John W.</v>
          </cell>
          <cell r="D625">
            <v>1</v>
          </cell>
          <cell r="E625" t="str">
            <v>Software Engineer  Principal</v>
          </cell>
          <cell r="F625">
            <v>100500</v>
          </cell>
          <cell r="G625">
            <v>1</v>
          </cell>
          <cell r="H625" t="str">
            <v>Active</v>
          </cell>
          <cell r="I625" t="str">
            <v>511110</v>
          </cell>
          <cell r="J625" t="str">
            <v>418</v>
          </cell>
          <cell r="L625">
            <v>7</v>
          </cell>
          <cell r="M625">
            <v>0</v>
          </cell>
          <cell r="N625">
            <v>1</v>
          </cell>
        </row>
        <row r="626">
          <cell r="A626">
            <v>8326</v>
          </cell>
          <cell r="B626" t="str">
            <v>8326</v>
          </cell>
          <cell r="C626" t="str">
            <v>Leisten, Bruce J.</v>
          </cell>
          <cell r="D626">
            <v>1</v>
          </cell>
          <cell r="E626" t="str">
            <v>Director  Product Development</v>
          </cell>
          <cell r="F626">
            <v>112000</v>
          </cell>
          <cell r="G626">
            <v>1</v>
          </cell>
          <cell r="H626" t="str">
            <v>Active</v>
          </cell>
          <cell r="I626" t="str">
            <v>511110</v>
          </cell>
          <cell r="J626" t="str">
            <v>418</v>
          </cell>
          <cell r="L626">
            <v>7</v>
          </cell>
          <cell r="M626">
            <v>0</v>
          </cell>
          <cell r="N626">
            <v>1</v>
          </cell>
        </row>
        <row r="627">
          <cell r="A627">
            <v>8329</v>
          </cell>
          <cell r="B627" t="str">
            <v>8329</v>
          </cell>
          <cell r="C627" t="str">
            <v>Lim, Phariny K.</v>
          </cell>
          <cell r="D627">
            <v>1</v>
          </cell>
          <cell r="E627" t="str">
            <v>Software Engineer  Sr.</v>
          </cell>
          <cell r="F627">
            <v>71650</v>
          </cell>
          <cell r="G627">
            <v>1</v>
          </cell>
          <cell r="H627" t="str">
            <v>Active</v>
          </cell>
          <cell r="I627" t="str">
            <v>511110</v>
          </cell>
          <cell r="J627" t="str">
            <v>418</v>
          </cell>
          <cell r="L627">
            <v>7</v>
          </cell>
          <cell r="M627">
            <v>0</v>
          </cell>
          <cell r="N627">
            <v>1</v>
          </cell>
        </row>
        <row r="628">
          <cell r="A628">
            <v>8505</v>
          </cell>
          <cell r="B628" t="str">
            <v>8505</v>
          </cell>
          <cell r="C628" t="str">
            <v>Lin, Jue-Che</v>
          </cell>
          <cell r="D628">
            <v>1</v>
          </cell>
          <cell r="E628" t="str">
            <v>Software Engineer  Sr.</v>
          </cell>
          <cell r="F628">
            <v>77200</v>
          </cell>
          <cell r="G628">
            <v>1</v>
          </cell>
          <cell r="H628" t="str">
            <v>Active</v>
          </cell>
          <cell r="I628" t="str">
            <v>511110</v>
          </cell>
          <cell r="J628" t="str">
            <v>418</v>
          </cell>
          <cell r="L628">
            <v>7</v>
          </cell>
          <cell r="M628">
            <v>0</v>
          </cell>
          <cell r="N628">
            <v>1</v>
          </cell>
        </row>
        <row r="629">
          <cell r="A629">
            <v>8526</v>
          </cell>
          <cell r="B629" t="str">
            <v>8526</v>
          </cell>
          <cell r="C629" t="str">
            <v>Marzano, Brian E.</v>
          </cell>
          <cell r="D629">
            <v>1</v>
          </cell>
          <cell r="E629" t="str">
            <v>Business Analyst  Senior</v>
          </cell>
          <cell r="F629">
            <v>72610.2</v>
          </cell>
          <cell r="G629">
            <v>1</v>
          </cell>
          <cell r="H629" t="str">
            <v>Active</v>
          </cell>
          <cell r="I629" t="str">
            <v>511110</v>
          </cell>
          <cell r="J629" t="str">
            <v>418</v>
          </cell>
          <cell r="K629">
            <v>4</v>
          </cell>
          <cell r="L629">
            <v>7</v>
          </cell>
          <cell r="M629">
            <v>0</v>
          </cell>
          <cell r="N629">
            <v>0</v>
          </cell>
        </row>
        <row r="630">
          <cell r="A630">
            <v>8352</v>
          </cell>
          <cell r="B630" t="str">
            <v>8352</v>
          </cell>
          <cell r="C630" t="str">
            <v>Munce, Jerry E.</v>
          </cell>
          <cell r="D630">
            <v>1</v>
          </cell>
          <cell r="E630" t="str">
            <v>Database Administrator  Associate</v>
          </cell>
          <cell r="F630">
            <v>55494</v>
          </cell>
          <cell r="G630">
            <v>1</v>
          </cell>
          <cell r="H630" t="str">
            <v>Active</v>
          </cell>
          <cell r="I630" t="str">
            <v>511110</v>
          </cell>
          <cell r="J630" t="str">
            <v>418</v>
          </cell>
          <cell r="L630">
            <v>7</v>
          </cell>
          <cell r="M630">
            <v>0</v>
          </cell>
          <cell r="N630">
            <v>1</v>
          </cell>
        </row>
        <row r="631">
          <cell r="A631">
            <v>8804</v>
          </cell>
          <cell r="B631" t="str">
            <v>8804</v>
          </cell>
          <cell r="C631" t="str">
            <v>Silvermaster, William D.</v>
          </cell>
          <cell r="D631">
            <v>1</v>
          </cell>
          <cell r="E631" t="str">
            <v>Software Engineer  Lead</v>
          </cell>
          <cell r="F631">
            <v>72100</v>
          </cell>
          <cell r="G631">
            <v>1</v>
          </cell>
          <cell r="H631" t="str">
            <v>Active</v>
          </cell>
          <cell r="I631" t="str">
            <v>511110</v>
          </cell>
          <cell r="J631" t="str">
            <v>418</v>
          </cell>
          <cell r="L631">
            <v>7</v>
          </cell>
          <cell r="M631">
            <v>0</v>
          </cell>
          <cell r="N631">
            <v>1</v>
          </cell>
        </row>
        <row r="632">
          <cell r="A632">
            <v>8747</v>
          </cell>
          <cell r="B632" t="str">
            <v>8747</v>
          </cell>
          <cell r="C632" t="str">
            <v>Southern, Robert R.</v>
          </cell>
          <cell r="D632">
            <v>1</v>
          </cell>
          <cell r="E632" t="str">
            <v>Software Engineer</v>
          </cell>
          <cell r="F632">
            <v>70300</v>
          </cell>
          <cell r="G632">
            <v>1</v>
          </cell>
          <cell r="H632" t="str">
            <v>Active</v>
          </cell>
          <cell r="I632" t="str">
            <v>511110</v>
          </cell>
          <cell r="J632" t="str">
            <v>418</v>
          </cell>
          <cell r="L632">
            <v>7</v>
          </cell>
          <cell r="M632">
            <v>0</v>
          </cell>
          <cell r="N632">
            <v>1</v>
          </cell>
        </row>
        <row r="633">
          <cell r="A633">
            <v>8806</v>
          </cell>
          <cell r="B633" t="str">
            <v>8806</v>
          </cell>
          <cell r="C633" t="str">
            <v>Velasquez, Catherine A.</v>
          </cell>
          <cell r="D633">
            <v>1</v>
          </cell>
          <cell r="E633" t="str">
            <v>Business Analyst</v>
          </cell>
          <cell r="F633">
            <v>54070</v>
          </cell>
          <cell r="G633">
            <v>1</v>
          </cell>
          <cell r="H633" t="str">
            <v>Active</v>
          </cell>
          <cell r="I633" t="str">
            <v>511110</v>
          </cell>
          <cell r="J633" t="str">
            <v>418</v>
          </cell>
          <cell r="L633">
            <v>7</v>
          </cell>
          <cell r="M633">
            <v>0</v>
          </cell>
          <cell r="N633">
            <v>1</v>
          </cell>
        </row>
        <row r="634">
          <cell r="A634">
            <v>8646</v>
          </cell>
          <cell r="B634" t="str">
            <v>8646</v>
          </cell>
          <cell r="C634" t="str">
            <v>Voorhees, Traci E.</v>
          </cell>
          <cell r="D634">
            <v>1</v>
          </cell>
          <cell r="E634" t="str">
            <v>Business Analyst</v>
          </cell>
          <cell r="F634">
            <v>51320</v>
          </cell>
          <cell r="G634">
            <v>1</v>
          </cell>
          <cell r="H634" t="str">
            <v>Active</v>
          </cell>
          <cell r="I634" t="str">
            <v>511110</v>
          </cell>
          <cell r="J634" t="str">
            <v>418</v>
          </cell>
          <cell r="L634">
            <v>7</v>
          </cell>
          <cell r="M634">
            <v>0</v>
          </cell>
          <cell r="N634">
            <v>1</v>
          </cell>
        </row>
        <row r="635">
          <cell r="A635">
            <v>8650</v>
          </cell>
          <cell r="B635" t="str">
            <v>8650</v>
          </cell>
          <cell r="C635" t="str">
            <v>Vu, Julie</v>
          </cell>
          <cell r="D635">
            <v>1</v>
          </cell>
          <cell r="E635" t="str">
            <v>Software Engineer</v>
          </cell>
          <cell r="F635">
            <v>73000</v>
          </cell>
          <cell r="G635">
            <v>1</v>
          </cell>
          <cell r="H635" t="str">
            <v>Active</v>
          </cell>
          <cell r="I635" t="str">
            <v>511110</v>
          </cell>
          <cell r="J635" t="str">
            <v>418</v>
          </cell>
          <cell r="L635">
            <v>7</v>
          </cell>
          <cell r="M635">
            <v>0</v>
          </cell>
          <cell r="N635">
            <v>1</v>
          </cell>
        </row>
        <row r="636">
          <cell r="A636">
            <v>8411</v>
          </cell>
          <cell r="B636" t="str">
            <v>8411</v>
          </cell>
          <cell r="C636" t="str">
            <v>Zaidman, Herve L.</v>
          </cell>
          <cell r="D636">
            <v>1</v>
          </cell>
          <cell r="E636" t="str">
            <v>Manager  Product Development</v>
          </cell>
          <cell r="F636">
            <v>88275</v>
          </cell>
          <cell r="G636">
            <v>1</v>
          </cell>
          <cell r="H636" t="str">
            <v>Active</v>
          </cell>
          <cell r="I636" t="str">
            <v>511110</v>
          </cell>
          <cell r="J636" t="str">
            <v>418</v>
          </cell>
          <cell r="L636">
            <v>7</v>
          </cell>
          <cell r="M636">
            <v>0</v>
          </cell>
          <cell r="N636">
            <v>1</v>
          </cell>
        </row>
        <row r="637">
          <cell r="A637" t="e">
            <v>#VALUE!</v>
          </cell>
          <cell r="B637" t="str">
            <v>tbh41801</v>
          </cell>
          <cell r="C637" t="str">
            <v>Software Engineer(Genesis)</v>
          </cell>
          <cell r="D637">
            <v>7</v>
          </cell>
          <cell r="E637" t="str">
            <v>Software Engineer(Genesis)</v>
          </cell>
          <cell r="F637">
            <v>60000</v>
          </cell>
          <cell r="G637">
            <v>1</v>
          </cell>
          <cell r="H637" t="str">
            <v>TBH</v>
          </cell>
          <cell r="I637" t="str">
            <v>511110</v>
          </cell>
          <cell r="J637" t="str">
            <v>418</v>
          </cell>
          <cell r="L637">
            <v>7</v>
          </cell>
          <cell r="M637">
            <v>0</v>
          </cell>
          <cell r="N637">
            <v>0</v>
          </cell>
        </row>
        <row r="638">
          <cell r="A638" t="e">
            <v>#VALUE!</v>
          </cell>
          <cell r="B638" t="str">
            <v>tbh41802</v>
          </cell>
          <cell r="C638" t="str">
            <v>Software Engineer (Genesis)</v>
          </cell>
          <cell r="D638">
            <v>7</v>
          </cell>
          <cell r="E638" t="str">
            <v>Software Engineer (Genesis)</v>
          </cell>
          <cell r="F638">
            <v>60000</v>
          </cell>
          <cell r="G638">
            <v>1</v>
          </cell>
          <cell r="H638" t="str">
            <v>TBH</v>
          </cell>
          <cell r="I638" t="str">
            <v>511110</v>
          </cell>
          <cell r="J638" t="str">
            <v>418</v>
          </cell>
          <cell r="L638">
            <v>7</v>
          </cell>
          <cell r="M638">
            <v>0</v>
          </cell>
          <cell r="N638">
            <v>0</v>
          </cell>
        </row>
        <row r="639">
          <cell r="A639" t="e">
            <v>#VALUE!</v>
          </cell>
          <cell r="B639" t="str">
            <v>R597</v>
          </cell>
          <cell r="C639" t="str">
            <v>Software Engineer</v>
          </cell>
          <cell r="D639">
            <v>7</v>
          </cell>
          <cell r="E639" t="str">
            <v>Software Engineer</v>
          </cell>
          <cell r="F639">
            <v>90000</v>
          </cell>
          <cell r="G639">
            <v>1</v>
          </cell>
          <cell r="H639" t="str">
            <v>TBH</v>
          </cell>
          <cell r="I639" t="str">
            <v>511110</v>
          </cell>
          <cell r="J639" t="str">
            <v>418</v>
          </cell>
          <cell r="L639">
            <v>7</v>
          </cell>
          <cell r="M639">
            <v>0</v>
          </cell>
          <cell r="N639">
            <v>0</v>
          </cell>
        </row>
        <row r="640">
          <cell r="A640">
            <v>9014</v>
          </cell>
          <cell r="B640" t="str">
            <v>9014</v>
          </cell>
          <cell r="C640" t="str">
            <v>Yasui, Kimberly A.</v>
          </cell>
          <cell r="D640">
            <v>3</v>
          </cell>
          <cell r="E640" t="str">
            <v>Software Engineer, Sr.</v>
          </cell>
          <cell r="F640">
            <v>82500</v>
          </cell>
          <cell r="G640">
            <v>0.5</v>
          </cell>
          <cell r="H640" t="str">
            <v>Active</v>
          </cell>
          <cell r="I640" t="str">
            <v>511110</v>
          </cell>
          <cell r="J640" t="str">
            <v>418</v>
          </cell>
          <cell r="L640">
            <v>7</v>
          </cell>
          <cell r="M640">
            <v>0</v>
          </cell>
          <cell r="N640">
            <v>1</v>
          </cell>
        </row>
        <row r="641">
          <cell r="A641">
            <v>8764</v>
          </cell>
          <cell r="B641" t="str">
            <v>8764</v>
          </cell>
          <cell r="C641" t="str">
            <v>Cullen, Peter P.</v>
          </cell>
          <cell r="D641">
            <v>1</v>
          </cell>
          <cell r="E641" t="str">
            <v>Vice President  Finance &amp; Admin Srv</v>
          </cell>
          <cell r="F641">
            <v>123600</v>
          </cell>
          <cell r="G641">
            <v>1</v>
          </cell>
          <cell r="H641" t="str">
            <v>Active</v>
          </cell>
          <cell r="I641" t="str">
            <v>711110</v>
          </cell>
          <cell r="J641" t="str">
            <v>420</v>
          </cell>
          <cell r="K641">
            <v>2</v>
          </cell>
          <cell r="L641">
            <v>7</v>
          </cell>
          <cell r="M641">
            <v>0</v>
          </cell>
          <cell r="N641">
            <v>0</v>
          </cell>
        </row>
        <row r="642">
          <cell r="A642">
            <v>8008</v>
          </cell>
          <cell r="B642" t="str">
            <v>8008</v>
          </cell>
          <cell r="C642" t="str">
            <v>Dochterman, Bill</v>
          </cell>
          <cell r="D642">
            <v>1</v>
          </cell>
          <cell r="E642" t="str">
            <v>Executive Director</v>
          </cell>
          <cell r="F642">
            <v>118450</v>
          </cell>
          <cell r="G642">
            <v>1</v>
          </cell>
          <cell r="H642" t="str">
            <v>Active</v>
          </cell>
          <cell r="I642" t="str">
            <v>711110</v>
          </cell>
          <cell r="J642" t="str">
            <v>420</v>
          </cell>
          <cell r="L642">
            <v>7</v>
          </cell>
          <cell r="M642">
            <v>0</v>
          </cell>
          <cell r="N642">
            <v>1</v>
          </cell>
        </row>
        <row r="643">
          <cell r="A643">
            <v>7000</v>
          </cell>
          <cell r="B643" t="str">
            <v>7000</v>
          </cell>
          <cell r="C643" t="str">
            <v>Baker, Jonathan C.</v>
          </cell>
          <cell r="D643">
            <v>1</v>
          </cell>
          <cell r="E643" t="str">
            <v>Web Developer</v>
          </cell>
          <cell r="F643">
            <v>95172.001239999998</v>
          </cell>
          <cell r="G643">
            <v>1</v>
          </cell>
          <cell r="H643" t="str">
            <v>Active</v>
          </cell>
          <cell r="I643" t="str">
            <v>511110</v>
          </cell>
          <cell r="J643" t="str">
            <v>421</v>
          </cell>
          <cell r="L643">
            <v>7</v>
          </cell>
          <cell r="M643">
            <v>0</v>
          </cell>
          <cell r="N643">
            <v>1</v>
          </cell>
        </row>
        <row r="644">
          <cell r="A644">
            <v>7001</v>
          </cell>
          <cell r="B644" t="str">
            <v>7001</v>
          </cell>
          <cell r="C644" t="str">
            <v>Bodenbender, John W.</v>
          </cell>
          <cell r="D644">
            <v>1</v>
          </cell>
          <cell r="E644" t="str">
            <v>Software Engineer  Sr.</v>
          </cell>
          <cell r="F644">
            <v>79363.601200000005</v>
          </cell>
          <cell r="G644">
            <v>1</v>
          </cell>
          <cell r="H644" t="str">
            <v>Active</v>
          </cell>
          <cell r="I644" t="str">
            <v>511110</v>
          </cell>
          <cell r="J644" t="str">
            <v>421</v>
          </cell>
          <cell r="L644">
            <v>7</v>
          </cell>
          <cell r="M644">
            <v>0</v>
          </cell>
          <cell r="N644">
            <v>1</v>
          </cell>
        </row>
        <row r="645">
          <cell r="A645">
            <v>7009</v>
          </cell>
          <cell r="B645" t="str">
            <v>7009</v>
          </cell>
          <cell r="C645" t="str">
            <v>Dashevsky, Victor</v>
          </cell>
          <cell r="D645">
            <v>1</v>
          </cell>
          <cell r="E645" t="str">
            <v>Software Engineer  Lead</v>
          </cell>
          <cell r="F645">
            <v>85014.058009999993</v>
          </cell>
          <cell r="G645">
            <v>1</v>
          </cell>
          <cell r="H645" t="str">
            <v>Active</v>
          </cell>
          <cell r="I645" t="str">
            <v>511110</v>
          </cell>
          <cell r="J645" t="str">
            <v>421</v>
          </cell>
          <cell r="L645">
            <v>7</v>
          </cell>
          <cell r="M645">
            <v>0</v>
          </cell>
          <cell r="N645">
            <v>1</v>
          </cell>
        </row>
        <row r="646">
          <cell r="A646">
            <v>7011</v>
          </cell>
          <cell r="B646" t="str">
            <v>7011</v>
          </cell>
          <cell r="C646" t="str">
            <v>Griffith, Steven L.</v>
          </cell>
          <cell r="D646">
            <v>1</v>
          </cell>
          <cell r="E646" t="str">
            <v>Software Engineer  Lead</v>
          </cell>
          <cell r="F646">
            <v>95472</v>
          </cell>
          <cell r="G646">
            <v>1</v>
          </cell>
          <cell r="H646" t="str">
            <v>Active</v>
          </cell>
          <cell r="I646" t="str">
            <v>511110</v>
          </cell>
          <cell r="J646" t="str">
            <v>421</v>
          </cell>
          <cell r="L646">
            <v>7</v>
          </cell>
          <cell r="M646">
            <v>0</v>
          </cell>
          <cell r="N646">
            <v>1</v>
          </cell>
        </row>
        <row r="647">
          <cell r="A647">
            <v>7013</v>
          </cell>
          <cell r="B647" t="str">
            <v>7013</v>
          </cell>
          <cell r="C647" t="str">
            <v>Keyes, Cheryl S.</v>
          </cell>
          <cell r="D647">
            <v>1</v>
          </cell>
          <cell r="E647" t="str">
            <v>Supervisor  Quality Assurance</v>
          </cell>
          <cell r="F647">
            <v>59740.001850000001</v>
          </cell>
          <cell r="G647">
            <v>1</v>
          </cell>
          <cell r="H647" t="str">
            <v>Active</v>
          </cell>
          <cell r="I647" t="str">
            <v>511110</v>
          </cell>
          <cell r="J647" t="str">
            <v>421</v>
          </cell>
          <cell r="L647">
            <v>7</v>
          </cell>
          <cell r="M647">
            <v>0</v>
          </cell>
          <cell r="N647">
            <v>1</v>
          </cell>
        </row>
        <row r="648">
          <cell r="A648">
            <v>7017</v>
          </cell>
          <cell r="B648" t="str">
            <v>7017</v>
          </cell>
          <cell r="C648" t="str">
            <v>Mc Ginnis, Kimberly A.</v>
          </cell>
          <cell r="D648">
            <v>1</v>
          </cell>
          <cell r="E648" t="str">
            <v>Q.A. Engineer</v>
          </cell>
          <cell r="F648">
            <v>43259.999589999999</v>
          </cell>
          <cell r="G648">
            <v>1</v>
          </cell>
          <cell r="H648" t="str">
            <v>Active</v>
          </cell>
          <cell r="I648" t="str">
            <v>511110</v>
          </cell>
          <cell r="J648" t="str">
            <v>421</v>
          </cell>
          <cell r="L648">
            <v>7</v>
          </cell>
          <cell r="M648">
            <v>0</v>
          </cell>
          <cell r="N648">
            <v>1</v>
          </cell>
        </row>
        <row r="649">
          <cell r="A649">
            <v>7021</v>
          </cell>
          <cell r="B649" t="str">
            <v>7021</v>
          </cell>
          <cell r="C649" t="str">
            <v>Raver, Kristy R.</v>
          </cell>
          <cell r="D649">
            <v>1</v>
          </cell>
          <cell r="E649" t="str">
            <v>Q.A. Engineer</v>
          </cell>
          <cell r="F649">
            <v>59478.38</v>
          </cell>
          <cell r="G649">
            <v>1</v>
          </cell>
          <cell r="H649" t="str">
            <v>Active</v>
          </cell>
          <cell r="I649" t="str">
            <v>511110</v>
          </cell>
          <cell r="J649" t="str">
            <v>421</v>
          </cell>
          <cell r="L649">
            <v>7</v>
          </cell>
          <cell r="M649">
            <v>0</v>
          </cell>
          <cell r="N649">
            <v>1</v>
          </cell>
        </row>
        <row r="650">
          <cell r="A650">
            <v>7022</v>
          </cell>
          <cell r="B650" t="str">
            <v>7022</v>
          </cell>
          <cell r="C650" t="str">
            <v>Sands, Robben D.</v>
          </cell>
          <cell r="D650">
            <v>1</v>
          </cell>
          <cell r="E650" t="str">
            <v>Director</v>
          </cell>
          <cell r="F650">
            <v>82400.163979999998</v>
          </cell>
          <cell r="G650">
            <v>1</v>
          </cell>
          <cell r="H650" t="str">
            <v>Active</v>
          </cell>
          <cell r="I650" t="str">
            <v>511110</v>
          </cell>
          <cell r="J650" t="str">
            <v>421</v>
          </cell>
          <cell r="L650">
            <v>7</v>
          </cell>
          <cell r="M650">
            <v>0</v>
          </cell>
          <cell r="N650">
            <v>1</v>
          </cell>
        </row>
        <row r="651">
          <cell r="A651">
            <v>7025</v>
          </cell>
          <cell r="B651" t="str">
            <v>7025</v>
          </cell>
          <cell r="C651" t="str">
            <v>Stephens, Brian M.</v>
          </cell>
          <cell r="D651">
            <v>1</v>
          </cell>
          <cell r="E651" t="str">
            <v>Director</v>
          </cell>
          <cell r="F651">
            <v>79308.377689999994</v>
          </cell>
          <cell r="G651">
            <v>1</v>
          </cell>
          <cell r="H651" t="str">
            <v>Active</v>
          </cell>
          <cell r="I651" t="str">
            <v>511110</v>
          </cell>
          <cell r="J651" t="str">
            <v>421</v>
          </cell>
          <cell r="L651">
            <v>7</v>
          </cell>
          <cell r="M651">
            <v>0</v>
          </cell>
          <cell r="N651">
            <v>1</v>
          </cell>
        </row>
        <row r="652">
          <cell r="A652">
            <v>7026</v>
          </cell>
          <cell r="B652" t="str">
            <v>7026</v>
          </cell>
          <cell r="C652" t="str">
            <v>Zecchini, David A.</v>
          </cell>
          <cell r="D652">
            <v>1</v>
          </cell>
          <cell r="E652" t="str">
            <v>Director</v>
          </cell>
          <cell r="F652">
            <v>89837.2592</v>
          </cell>
          <cell r="G652">
            <v>1</v>
          </cell>
          <cell r="H652" t="str">
            <v>Active</v>
          </cell>
          <cell r="I652" t="str">
            <v>511110</v>
          </cell>
          <cell r="J652" t="str">
            <v>421</v>
          </cell>
          <cell r="L652">
            <v>7</v>
          </cell>
          <cell r="M652">
            <v>0</v>
          </cell>
          <cell r="N652">
            <v>1</v>
          </cell>
        </row>
        <row r="653">
          <cell r="A653">
            <v>9018</v>
          </cell>
          <cell r="B653" t="str">
            <v>9018</v>
          </cell>
          <cell r="C653" t="str">
            <v>Rogers, Kirk</v>
          </cell>
          <cell r="D653">
            <v>5</v>
          </cell>
          <cell r="E653" t="str">
            <v>Senior Software Engineer</v>
          </cell>
          <cell r="F653">
            <v>85000.24</v>
          </cell>
          <cell r="G653">
            <v>1</v>
          </cell>
          <cell r="H653" t="str">
            <v>Active</v>
          </cell>
          <cell r="I653" t="str">
            <v>511110</v>
          </cell>
          <cell r="J653" t="str">
            <v>421</v>
          </cell>
          <cell r="L653">
            <v>7</v>
          </cell>
          <cell r="M653">
            <v>0</v>
          </cell>
          <cell r="N653">
            <v>1</v>
          </cell>
        </row>
        <row r="654">
          <cell r="A654">
            <v>7014</v>
          </cell>
          <cell r="B654" t="str">
            <v>7014</v>
          </cell>
          <cell r="C654" t="str">
            <v>Maloney, Catherine S.</v>
          </cell>
          <cell r="D654">
            <v>1</v>
          </cell>
          <cell r="E654" t="str">
            <v>Product Director</v>
          </cell>
          <cell r="F654">
            <v>74812.56</v>
          </cell>
          <cell r="G654">
            <v>1</v>
          </cell>
          <cell r="H654" t="str">
            <v>Active</v>
          </cell>
          <cell r="I654" t="str">
            <v>511110</v>
          </cell>
          <cell r="J654" t="str">
            <v>423</v>
          </cell>
          <cell r="K654">
            <v>6</v>
          </cell>
          <cell r="L654">
            <v>7</v>
          </cell>
          <cell r="M654">
            <v>0</v>
          </cell>
          <cell r="N654">
            <v>0</v>
          </cell>
        </row>
        <row r="655">
          <cell r="A655">
            <v>7016</v>
          </cell>
          <cell r="B655" t="str">
            <v>7016</v>
          </cell>
          <cell r="C655" t="str">
            <v>Marek, Sylvia K.</v>
          </cell>
          <cell r="D655">
            <v>1</v>
          </cell>
          <cell r="E655" t="str">
            <v>Product Director</v>
          </cell>
          <cell r="F655">
            <v>74160.000820000001</v>
          </cell>
          <cell r="G655">
            <v>1</v>
          </cell>
          <cell r="H655" t="str">
            <v>Active</v>
          </cell>
          <cell r="I655" t="str">
            <v>511110</v>
          </cell>
          <cell r="J655" t="str">
            <v>423</v>
          </cell>
          <cell r="L655">
            <v>7</v>
          </cell>
          <cell r="M655">
            <v>0</v>
          </cell>
          <cell r="N655">
            <v>1</v>
          </cell>
        </row>
        <row r="656">
          <cell r="A656">
            <v>7024</v>
          </cell>
          <cell r="B656" t="str">
            <v>7024</v>
          </cell>
          <cell r="C656" t="str">
            <v>Snow, Jeffrey F.</v>
          </cell>
          <cell r="D656">
            <v>1</v>
          </cell>
          <cell r="E656" t="str">
            <v>Product Director  Sr.</v>
          </cell>
          <cell r="F656">
            <v>76250.817190000002</v>
          </cell>
          <cell r="G656">
            <v>1</v>
          </cell>
          <cell r="H656" t="str">
            <v>Active</v>
          </cell>
          <cell r="I656" t="str">
            <v>511110</v>
          </cell>
          <cell r="J656" t="str">
            <v>423</v>
          </cell>
          <cell r="L656">
            <v>7</v>
          </cell>
          <cell r="M656">
            <v>0</v>
          </cell>
          <cell r="N656">
            <v>1</v>
          </cell>
        </row>
        <row r="657">
          <cell r="A657">
            <v>2509</v>
          </cell>
          <cell r="B657" t="str">
            <v>2509</v>
          </cell>
          <cell r="C657" t="str">
            <v>Chaban, James</v>
          </cell>
          <cell r="D657">
            <v>6</v>
          </cell>
          <cell r="E657" t="str">
            <v>Blaze Sales Rep</v>
          </cell>
          <cell r="F657">
            <v>100000</v>
          </cell>
          <cell r="G657">
            <v>1</v>
          </cell>
          <cell r="H657" t="str">
            <v>Active</v>
          </cell>
          <cell r="I657" t="str">
            <v>611110</v>
          </cell>
          <cell r="J657" t="str">
            <v>945</v>
          </cell>
          <cell r="L657">
            <v>7</v>
          </cell>
          <cell r="M657">
            <v>0</v>
          </cell>
          <cell r="N657">
            <v>1</v>
          </cell>
        </row>
        <row r="658">
          <cell r="A658">
            <v>8231</v>
          </cell>
          <cell r="B658" t="str">
            <v>8231</v>
          </cell>
          <cell r="C658" t="str">
            <v>Amaral, Eleanor</v>
          </cell>
          <cell r="D658">
            <v>1</v>
          </cell>
          <cell r="E658" t="str">
            <v>Medical Claims Analyst III</v>
          </cell>
          <cell r="F658">
            <v>37300</v>
          </cell>
          <cell r="G658">
            <v>1</v>
          </cell>
          <cell r="H658" t="str">
            <v>Active</v>
          </cell>
          <cell r="I658" t="str">
            <v>511110</v>
          </cell>
          <cell r="J658" t="str">
            <v>430</v>
          </cell>
          <cell r="L658">
            <v>7</v>
          </cell>
          <cell r="M658">
            <v>0</v>
          </cell>
          <cell r="N658">
            <v>1</v>
          </cell>
        </row>
        <row r="659">
          <cell r="A659">
            <v>8858</v>
          </cell>
          <cell r="B659" t="str">
            <v>8858</v>
          </cell>
          <cell r="C659" t="str">
            <v>Bench, Clarence R.</v>
          </cell>
          <cell r="D659">
            <v>1</v>
          </cell>
          <cell r="E659" t="str">
            <v>Medical Claims Analyst II</v>
          </cell>
          <cell r="F659">
            <v>34777.599999999999</v>
          </cell>
          <cell r="G659">
            <v>1</v>
          </cell>
          <cell r="H659" t="str">
            <v>Active</v>
          </cell>
          <cell r="I659" t="str">
            <v>511110</v>
          </cell>
          <cell r="J659" t="str">
            <v>430</v>
          </cell>
          <cell r="K659">
            <v>6</v>
          </cell>
          <cell r="L659">
            <v>7</v>
          </cell>
          <cell r="M659">
            <v>0</v>
          </cell>
          <cell r="N659">
            <v>0</v>
          </cell>
        </row>
        <row r="660">
          <cell r="A660">
            <v>8859</v>
          </cell>
          <cell r="B660" t="str">
            <v>8859</v>
          </cell>
          <cell r="C660" t="str">
            <v>Carnegie, Marcelyn E.</v>
          </cell>
          <cell r="D660">
            <v>1</v>
          </cell>
          <cell r="E660" t="str">
            <v>Medical Claims Analyst I</v>
          </cell>
          <cell r="F660">
            <v>34125</v>
          </cell>
          <cell r="G660">
            <v>1</v>
          </cell>
          <cell r="H660" t="str">
            <v>Active</v>
          </cell>
          <cell r="I660" t="str">
            <v>511110</v>
          </cell>
          <cell r="J660" t="str">
            <v>430</v>
          </cell>
          <cell r="L660">
            <v>7</v>
          </cell>
          <cell r="M660">
            <v>0</v>
          </cell>
          <cell r="N660">
            <v>1</v>
          </cell>
        </row>
        <row r="661">
          <cell r="A661">
            <v>8261</v>
          </cell>
          <cell r="B661" t="str">
            <v>8261</v>
          </cell>
          <cell r="C661" t="str">
            <v>De Leon, Cresencia A.</v>
          </cell>
          <cell r="D661">
            <v>1</v>
          </cell>
          <cell r="E661" t="str">
            <v>Medical Claims Analyst III</v>
          </cell>
          <cell r="F661">
            <v>37250</v>
          </cell>
          <cell r="G661">
            <v>1</v>
          </cell>
          <cell r="H661" t="str">
            <v>Active</v>
          </cell>
          <cell r="I661" t="str">
            <v>511110</v>
          </cell>
          <cell r="J661" t="str">
            <v>430</v>
          </cell>
          <cell r="L661">
            <v>7</v>
          </cell>
          <cell r="M661">
            <v>0</v>
          </cell>
          <cell r="N661">
            <v>1</v>
          </cell>
        </row>
        <row r="662">
          <cell r="A662">
            <v>8266</v>
          </cell>
          <cell r="B662" t="str">
            <v>8266</v>
          </cell>
          <cell r="C662" t="str">
            <v>Donprakarn, Praphaisorn A.</v>
          </cell>
          <cell r="D662">
            <v>1</v>
          </cell>
          <cell r="E662" t="str">
            <v>Mailroom Lead</v>
          </cell>
          <cell r="F662">
            <v>33460</v>
          </cell>
          <cell r="G662">
            <v>1</v>
          </cell>
          <cell r="H662" t="str">
            <v>Active</v>
          </cell>
          <cell r="I662" t="str">
            <v>511110</v>
          </cell>
          <cell r="J662" t="str">
            <v>430</v>
          </cell>
          <cell r="L662">
            <v>7</v>
          </cell>
          <cell r="M662">
            <v>0</v>
          </cell>
          <cell r="N662">
            <v>1</v>
          </cell>
        </row>
        <row r="663">
          <cell r="A663">
            <v>8835</v>
          </cell>
          <cell r="B663" t="str">
            <v>8835</v>
          </cell>
          <cell r="C663" t="str">
            <v>Droke, Nita S.</v>
          </cell>
          <cell r="D663">
            <v>1</v>
          </cell>
          <cell r="E663" t="str">
            <v>Medical Claims Analyst II</v>
          </cell>
          <cell r="F663">
            <v>37442</v>
          </cell>
          <cell r="G663">
            <v>1</v>
          </cell>
          <cell r="H663" t="str">
            <v>Active</v>
          </cell>
          <cell r="I663" t="str">
            <v>511110</v>
          </cell>
          <cell r="J663" t="str">
            <v>430</v>
          </cell>
          <cell r="L663">
            <v>7</v>
          </cell>
          <cell r="M663">
            <v>0</v>
          </cell>
          <cell r="N663">
            <v>1</v>
          </cell>
        </row>
        <row r="664">
          <cell r="A664">
            <v>8750</v>
          </cell>
          <cell r="B664" t="str">
            <v>8750</v>
          </cell>
          <cell r="C664" t="str">
            <v>Friedberg, Amy M.</v>
          </cell>
          <cell r="D664">
            <v>1</v>
          </cell>
          <cell r="E664" t="str">
            <v>Manager  Branch Operations</v>
          </cell>
          <cell r="F664">
            <v>81667</v>
          </cell>
          <cell r="G664">
            <v>1</v>
          </cell>
          <cell r="H664" t="str">
            <v>Active</v>
          </cell>
          <cell r="I664" t="str">
            <v>511110</v>
          </cell>
          <cell r="J664" t="str">
            <v>430</v>
          </cell>
          <cell r="L664">
            <v>7</v>
          </cell>
          <cell r="M664">
            <v>0</v>
          </cell>
          <cell r="N664">
            <v>1</v>
          </cell>
        </row>
        <row r="665">
          <cell r="A665">
            <v>8575</v>
          </cell>
          <cell r="B665" t="str">
            <v>8575</v>
          </cell>
          <cell r="C665" t="str">
            <v>Gonzales, Gina M.</v>
          </cell>
          <cell r="D665">
            <v>1</v>
          </cell>
          <cell r="E665" t="str">
            <v>Supervisor  Branch Operations</v>
          </cell>
          <cell r="F665">
            <v>50000</v>
          </cell>
          <cell r="G665">
            <v>1</v>
          </cell>
          <cell r="H665" t="str">
            <v>Active</v>
          </cell>
          <cell r="I665" t="str">
            <v>511110</v>
          </cell>
          <cell r="J665" t="str">
            <v>430</v>
          </cell>
          <cell r="L665">
            <v>7</v>
          </cell>
          <cell r="M665">
            <v>0</v>
          </cell>
          <cell r="N665">
            <v>1</v>
          </cell>
        </row>
        <row r="666">
          <cell r="A666">
            <v>8288</v>
          </cell>
          <cell r="B666" t="str">
            <v>8288</v>
          </cell>
          <cell r="C666" t="str">
            <v>Greathouse, Linda L.</v>
          </cell>
          <cell r="D666">
            <v>1</v>
          </cell>
          <cell r="E666" t="str">
            <v>Medical Claims Analyst III</v>
          </cell>
          <cell r="F666">
            <v>34586.660000000003</v>
          </cell>
          <cell r="G666">
            <v>1</v>
          </cell>
          <cell r="H666" t="str">
            <v>Active</v>
          </cell>
          <cell r="I666" t="str">
            <v>511110</v>
          </cell>
          <cell r="J666" t="str">
            <v>430</v>
          </cell>
          <cell r="K666">
            <v>6</v>
          </cell>
          <cell r="L666">
            <v>7</v>
          </cell>
          <cell r="M666">
            <v>0</v>
          </cell>
          <cell r="N666">
            <v>0</v>
          </cell>
        </row>
        <row r="667">
          <cell r="A667">
            <v>8292</v>
          </cell>
          <cell r="B667" t="str">
            <v>8292</v>
          </cell>
          <cell r="C667" t="str">
            <v>Hagihara, Kevin T.</v>
          </cell>
          <cell r="D667">
            <v>1</v>
          </cell>
          <cell r="E667" t="str">
            <v>Team Lead</v>
          </cell>
          <cell r="F667">
            <v>46565</v>
          </cell>
          <cell r="G667">
            <v>1</v>
          </cell>
          <cell r="H667" t="str">
            <v>Active</v>
          </cell>
          <cell r="I667" t="str">
            <v>511110</v>
          </cell>
          <cell r="J667" t="str">
            <v>430</v>
          </cell>
          <cell r="L667">
            <v>7</v>
          </cell>
          <cell r="M667">
            <v>0</v>
          </cell>
          <cell r="N667">
            <v>1</v>
          </cell>
        </row>
        <row r="668">
          <cell r="A668">
            <v>8862</v>
          </cell>
          <cell r="B668" t="str">
            <v>8862</v>
          </cell>
          <cell r="C668" t="str">
            <v>Hayward, Kris</v>
          </cell>
          <cell r="D668">
            <v>1</v>
          </cell>
          <cell r="E668" t="str">
            <v>Medical Claims Analyst I</v>
          </cell>
          <cell r="F668">
            <v>34125</v>
          </cell>
          <cell r="G668">
            <v>1</v>
          </cell>
          <cell r="H668" t="str">
            <v>Active</v>
          </cell>
          <cell r="I668" t="str">
            <v>511110</v>
          </cell>
          <cell r="J668" t="str">
            <v>430</v>
          </cell>
          <cell r="L668">
            <v>7</v>
          </cell>
          <cell r="M668">
            <v>0</v>
          </cell>
          <cell r="N668">
            <v>1</v>
          </cell>
        </row>
        <row r="669">
          <cell r="A669">
            <v>8857</v>
          </cell>
          <cell r="B669" t="str">
            <v>8857</v>
          </cell>
          <cell r="C669" t="str">
            <v>Hillman, Alisha T.</v>
          </cell>
          <cell r="D669">
            <v>1</v>
          </cell>
          <cell r="E669" t="str">
            <v>Medical Claims Analyst II</v>
          </cell>
          <cell r="F669">
            <v>36325</v>
          </cell>
          <cell r="G669">
            <v>1</v>
          </cell>
          <cell r="H669" t="str">
            <v>Active</v>
          </cell>
          <cell r="I669" t="str">
            <v>511110</v>
          </cell>
          <cell r="J669" t="str">
            <v>430</v>
          </cell>
          <cell r="L669">
            <v>7</v>
          </cell>
          <cell r="M669">
            <v>0</v>
          </cell>
          <cell r="N669">
            <v>1</v>
          </cell>
        </row>
        <row r="670">
          <cell r="A670">
            <v>8309</v>
          </cell>
          <cell r="B670" t="str">
            <v>8309</v>
          </cell>
          <cell r="C670" t="str">
            <v>Johnson, Raymond T.</v>
          </cell>
          <cell r="D670">
            <v>1</v>
          </cell>
          <cell r="E670" t="str">
            <v>Medical Claims Analyst III</v>
          </cell>
          <cell r="F670">
            <v>35325</v>
          </cell>
          <cell r="G670">
            <v>1</v>
          </cell>
          <cell r="H670" t="str">
            <v>Active</v>
          </cell>
          <cell r="I670" t="str">
            <v>511110</v>
          </cell>
          <cell r="J670" t="str">
            <v>430</v>
          </cell>
          <cell r="L670">
            <v>7</v>
          </cell>
          <cell r="M670">
            <v>0</v>
          </cell>
          <cell r="N670">
            <v>1</v>
          </cell>
        </row>
        <row r="671">
          <cell r="A671">
            <v>8765</v>
          </cell>
          <cell r="B671" t="str">
            <v>8765</v>
          </cell>
          <cell r="C671" t="str">
            <v>Le, Thao T.</v>
          </cell>
          <cell r="D671">
            <v>1</v>
          </cell>
          <cell r="E671" t="str">
            <v>Medical Claims Analyst III</v>
          </cell>
          <cell r="F671">
            <v>36600</v>
          </cell>
          <cell r="G671">
            <v>1</v>
          </cell>
          <cell r="H671" t="str">
            <v>Active</v>
          </cell>
          <cell r="I671" t="str">
            <v>511110</v>
          </cell>
          <cell r="J671" t="str">
            <v>430</v>
          </cell>
          <cell r="L671">
            <v>7</v>
          </cell>
          <cell r="M671">
            <v>0</v>
          </cell>
          <cell r="N671">
            <v>1</v>
          </cell>
        </row>
        <row r="672">
          <cell r="A672">
            <v>8328</v>
          </cell>
          <cell r="B672" t="str">
            <v>8328</v>
          </cell>
          <cell r="C672" t="str">
            <v>Liang, Stephanie</v>
          </cell>
          <cell r="D672">
            <v>1</v>
          </cell>
          <cell r="E672" t="str">
            <v>Provider Relations/CS Rep.</v>
          </cell>
          <cell r="F672">
            <v>37250</v>
          </cell>
          <cell r="G672">
            <v>1</v>
          </cell>
          <cell r="H672" t="str">
            <v>Active</v>
          </cell>
          <cell r="I672" t="str">
            <v>511110</v>
          </cell>
          <cell r="J672" t="str">
            <v>430</v>
          </cell>
          <cell r="L672">
            <v>7</v>
          </cell>
          <cell r="M672">
            <v>0</v>
          </cell>
          <cell r="N672">
            <v>1</v>
          </cell>
        </row>
        <row r="673">
          <cell r="A673">
            <v>8832</v>
          </cell>
          <cell r="B673" t="str">
            <v>8832</v>
          </cell>
          <cell r="C673" t="str">
            <v>Martinez, Eric N.</v>
          </cell>
          <cell r="D673">
            <v>1</v>
          </cell>
          <cell r="E673" t="str">
            <v>Mail Clerk</v>
          </cell>
          <cell r="F673">
            <v>26120</v>
          </cell>
          <cell r="G673">
            <v>1</v>
          </cell>
          <cell r="H673" t="str">
            <v>Active</v>
          </cell>
          <cell r="I673" t="str">
            <v>511110</v>
          </cell>
          <cell r="J673" t="str">
            <v>430</v>
          </cell>
          <cell r="L673">
            <v>7</v>
          </cell>
          <cell r="M673">
            <v>0</v>
          </cell>
          <cell r="N673">
            <v>1</v>
          </cell>
        </row>
        <row r="674">
          <cell r="A674">
            <v>8369</v>
          </cell>
          <cell r="B674" t="str">
            <v>8369</v>
          </cell>
          <cell r="C674" t="str">
            <v>Pevovaroff, Marian</v>
          </cell>
          <cell r="D674">
            <v>1</v>
          </cell>
          <cell r="E674" t="str">
            <v>Medical Claims Analyst II</v>
          </cell>
          <cell r="F674">
            <v>31840</v>
          </cell>
          <cell r="G674">
            <v>1</v>
          </cell>
          <cell r="H674" t="str">
            <v>Active</v>
          </cell>
          <cell r="I674" t="str">
            <v>511110</v>
          </cell>
          <cell r="J674" t="str">
            <v>430</v>
          </cell>
          <cell r="L674">
            <v>7</v>
          </cell>
          <cell r="M674">
            <v>0</v>
          </cell>
          <cell r="N674">
            <v>1</v>
          </cell>
        </row>
        <row r="675">
          <cell r="A675">
            <v>8522</v>
          </cell>
          <cell r="B675" t="str">
            <v>8522</v>
          </cell>
          <cell r="C675" t="str">
            <v>Phoumsavanh, Toukta</v>
          </cell>
          <cell r="D675">
            <v>1</v>
          </cell>
          <cell r="E675" t="str">
            <v>Medical Claims Analyst III</v>
          </cell>
          <cell r="F675">
            <v>39385</v>
          </cell>
          <cell r="G675">
            <v>1</v>
          </cell>
          <cell r="H675" t="str">
            <v>Active</v>
          </cell>
          <cell r="I675" t="str">
            <v>511110</v>
          </cell>
          <cell r="J675" t="str">
            <v>430</v>
          </cell>
          <cell r="L675">
            <v>7</v>
          </cell>
          <cell r="M675">
            <v>0</v>
          </cell>
          <cell r="N675">
            <v>1</v>
          </cell>
        </row>
        <row r="676">
          <cell r="A676">
            <v>8400</v>
          </cell>
          <cell r="B676" t="str">
            <v>8400</v>
          </cell>
          <cell r="C676" t="str">
            <v>Tyo, Donna R.</v>
          </cell>
          <cell r="D676">
            <v>1</v>
          </cell>
          <cell r="E676" t="str">
            <v>Medical Claims Analyst II</v>
          </cell>
          <cell r="F676">
            <v>32225</v>
          </cell>
          <cell r="G676">
            <v>1</v>
          </cell>
          <cell r="H676" t="str">
            <v>Active</v>
          </cell>
          <cell r="I676" t="str">
            <v>511110</v>
          </cell>
          <cell r="J676" t="str">
            <v>430</v>
          </cell>
          <cell r="L676">
            <v>7</v>
          </cell>
          <cell r="M676">
            <v>0</v>
          </cell>
          <cell r="N676">
            <v>1</v>
          </cell>
        </row>
        <row r="677">
          <cell r="A677">
            <v>8594</v>
          </cell>
          <cell r="B677" t="str">
            <v>8594</v>
          </cell>
          <cell r="C677" t="str">
            <v>McKinney, Katherine G.</v>
          </cell>
          <cell r="D677">
            <v>1</v>
          </cell>
          <cell r="E677" t="str">
            <v>Technical Support Analyst</v>
          </cell>
          <cell r="F677">
            <v>39100</v>
          </cell>
          <cell r="G677">
            <v>1</v>
          </cell>
          <cell r="H677" t="str">
            <v>Active</v>
          </cell>
          <cell r="I677" t="str">
            <v>511110</v>
          </cell>
          <cell r="J677" t="str">
            <v>442</v>
          </cell>
          <cell r="L677">
            <v>7</v>
          </cell>
          <cell r="M677">
            <v>0</v>
          </cell>
          <cell r="N677">
            <v>1</v>
          </cell>
        </row>
        <row r="678">
          <cell r="A678">
            <v>7018</v>
          </cell>
          <cell r="B678" t="str">
            <v>7018</v>
          </cell>
          <cell r="C678" t="str">
            <v>Misko, Mary E.</v>
          </cell>
          <cell r="D678">
            <v>1</v>
          </cell>
          <cell r="E678" t="str">
            <v>Technical Support Engineer</v>
          </cell>
          <cell r="F678">
            <v>57900</v>
          </cell>
          <cell r="G678">
            <v>1</v>
          </cell>
          <cell r="H678" t="str">
            <v>Active</v>
          </cell>
          <cell r="I678" t="str">
            <v>511110</v>
          </cell>
          <cell r="J678" t="str">
            <v>442</v>
          </cell>
          <cell r="L678">
            <v>7</v>
          </cell>
          <cell r="M678">
            <v>0</v>
          </cell>
          <cell r="N678">
            <v>1</v>
          </cell>
        </row>
        <row r="679">
          <cell r="A679">
            <v>8525</v>
          </cell>
          <cell r="B679" t="str">
            <v>8525</v>
          </cell>
          <cell r="C679" t="str">
            <v>Pavan, Debora A.</v>
          </cell>
          <cell r="D679">
            <v>1</v>
          </cell>
          <cell r="E679" t="str">
            <v>Technical Support Analyst</v>
          </cell>
          <cell r="F679">
            <v>41749.97</v>
          </cell>
          <cell r="G679">
            <v>1</v>
          </cell>
          <cell r="H679" t="str">
            <v>Active</v>
          </cell>
          <cell r="I679" t="str">
            <v>511110</v>
          </cell>
          <cell r="J679" t="str">
            <v>442</v>
          </cell>
          <cell r="K679">
            <v>4</v>
          </cell>
          <cell r="L679">
            <v>7</v>
          </cell>
          <cell r="M679">
            <v>0</v>
          </cell>
          <cell r="N679">
            <v>0</v>
          </cell>
        </row>
        <row r="680">
          <cell r="A680">
            <v>8622</v>
          </cell>
          <cell r="B680" t="str">
            <v>8622</v>
          </cell>
          <cell r="C680" t="str">
            <v>Quinzy, Michaela D.</v>
          </cell>
          <cell r="D680">
            <v>1</v>
          </cell>
          <cell r="E680" t="str">
            <v>Director  Support Services</v>
          </cell>
          <cell r="F680">
            <v>100000</v>
          </cell>
          <cell r="G680">
            <v>1</v>
          </cell>
          <cell r="H680" t="str">
            <v>Active</v>
          </cell>
          <cell r="I680" t="str">
            <v>511110</v>
          </cell>
          <cell r="J680" t="str">
            <v>442</v>
          </cell>
          <cell r="L680">
            <v>7</v>
          </cell>
          <cell r="M680">
            <v>0</v>
          </cell>
          <cell r="N680">
            <v>1</v>
          </cell>
        </row>
        <row r="681">
          <cell r="A681">
            <v>8845</v>
          </cell>
          <cell r="B681" t="str">
            <v>8845</v>
          </cell>
          <cell r="C681" t="str">
            <v>Reddivari, Madhavi L.</v>
          </cell>
          <cell r="D681">
            <v>1</v>
          </cell>
          <cell r="E681" t="str">
            <v>Technical Support Analyst</v>
          </cell>
          <cell r="F681">
            <v>40700</v>
          </cell>
          <cell r="G681">
            <v>1</v>
          </cell>
          <cell r="H681" t="str">
            <v>Active</v>
          </cell>
          <cell r="I681" t="str">
            <v>511110</v>
          </cell>
          <cell r="J681" t="str">
            <v>442</v>
          </cell>
          <cell r="L681">
            <v>7</v>
          </cell>
          <cell r="M681">
            <v>0</v>
          </cell>
          <cell r="N681">
            <v>1</v>
          </cell>
        </row>
        <row r="682">
          <cell r="A682">
            <v>8543</v>
          </cell>
          <cell r="B682" t="str">
            <v>8543</v>
          </cell>
          <cell r="C682" t="str">
            <v>Reid, Warwick G.</v>
          </cell>
          <cell r="D682">
            <v>1</v>
          </cell>
          <cell r="E682" t="str">
            <v>Technical Support Engineer</v>
          </cell>
          <cell r="F682">
            <v>62500</v>
          </cell>
          <cell r="G682">
            <v>1</v>
          </cell>
          <cell r="H682" t="str">
            <v>Active</v>
          </cell>
          <cell r="I682" t="str">
            <v>511110</v>
          </cell>
          <cell r="J682" t="str">
            <v>442</v>
          </cell>
          <cell r="L682">
            <v>7</v>
          </cell>
          <cell r="M682">
            <v>0</v>
          </cell>
          <cell r="N682">
            <v>1</v>
          </cell>
        </row>
        <row r="683">
          <cell r="A683">
            <v>8989</v>
          </cell>
          <cell r="B683" t="str">
            <v>8989</v>
          </cell>
          <cell r="C683" t="str">
            <v>Richard, Brenden D.</v>
          </cell>
          <cell r="D683">
            <v>1</v>
          </cell>
          <cell r="E683" t="str">
            <v>Technical Support Engineer</v>
          </cell>
          <cell r="F683">
            <v>58700</v>
          </cell>
          <cell r="G683">
            <v>1</v>
          </cell>
          <cell r="H683" t="str">
            <v>Active</v>
          </cell>
          <cell r="I683" t="str">
            <v>511110</v>
          </cell>
          <cell r="J683" t="str">
            <v>442</v>
          </cell>
          <cell r="L683">
            <v>7</v>
          </cell>
          <cell r="M683">
            <v>0</v>
          </cell>
          <cell r="N683">
            <v>1</v>
          </cell>
        </row>
        <row r="684">
          <cell r="A684">
            <v>8916</v>
          </cell>
          <cell r="B684" t="str">
            <v>8916</v>
          </cell>
          <cell r="C684" t="str">
            <v>Richardson, Colby T.</v>
          </cell>
          <cell r="D684">
            <v>1</v>
          </cell>
          <cell r="E684" t="str">
            <v>Technical Support Analyst</v>
          </cell>
          <cell r="F684">
            <v>41000</v>
          </cell>
          <cell r="G684">
            <v>1</v>
          </cell>
          <cell r="H684" t="str">
            <v>Active</v>
          </cell>
          <cell r="I684" t="str">
            <v>511110</v>
          </cell>
          <cell r="J684" t="str">
            <v>442</v>
          </cell>
          <cell r="L684">
            <v>7</v>
          </cell>
          <cell r="M684">
            <v>0</v>
          </cell>
          <cell r="N684">
            <v>1</v>
          </cell>
        </row>
        <row r="685">
          <cell r="A685">
            <v>8514</v>
          </cell>
          <cell r="B685" t="str">
            <v>8514</v>
          </cell>
          <cell r="C685" t="str">
            <v>Sigmund, Stacy A.</v>
          </cell>
          <cell r="D685">
            <v>1</v>
          </cell>
          <cell r="E685" t="str">
            <v>Technical Support Analyst</v>
          </cell>
          <cell r="F685">
            <v>41300</v>
          </cell>
          <cell r="G685">
            <v>1</v>
          </cell>
          <cell r="H685" t="str">
            <v>Active</v>
          </cell>
          <cell r="I685" t="str">
            <v>511110</v>
          </cell>
          <cell r="J685" t="str">
            <v>442</v>
          </cell>
          <cell r="L685">
            <v>7</v>
          </cell>
          <cell r="M685">
            <v>0</v>
          </cell>
          <cell r="N685">
            <v>1</v>
          </cell>
        </row>
        <row r="686">
          <cell r="A686">
            <v>8028</v>
          </cell>
          <cell r="B686" t="str">
            <v>8028</v>
          </cell>
          <cell r="C686" t="str">
            <v>Smit, Adrienne T.</v>
          </cell>
          <cell r="D686">
            <v>1</v>
          </cell>
          <cell r="E686" t="str">
            <v>Manager  Product Support</v>
          </cell>
          <cell r="F686">
            <v>84151.6</v>
          </cell>
          <cell r="G686">
            <v>1</v>
          </cell>
          <cell r="H686" t="str">
            <v>Active</v>
          </cell>
          <cell r="I686" t="str">
            <v>511110</v>
          </cell>
          <cell r="J686" t="str">
            <v>442</v>
          </cell>
          <cell r="L686">
            <v>7</v>
          </cell>
          <cell r="M686">
            <v>0</v>
          </cell>
          <cell r="N686">
            <v>1</v>
          </cell>
        </row>
        <row r="687">
          <cell r="A687">
            <v>8738</v>
          </cell>
          <cell r="B687" t="str">
            <v>8738</v>
          </cell>
          <cell r="C687" t="str">
            <v>Thakkar, Roshni H.</v>
          </cell>
          <cell r="D687">
            <v>1</v>
          </cell>
          <cell r="E687" t="str">
            <v>Technical Support Analyst</v>
          </cell>
          <cell r="F687">
            <v>45300</v>
          </cell>
          <cell r="G687">
            <v>1</v>
          </cell>
          <cell r="H687" t="str">
            <v>Active</v>
          </cell>
          <cell r="I687" t="str">
            <v>511110</v>
          </cell>
          <cell r="J687" t="str">
            <v>442</v>
          </cell>
          <cell r="L687">
            <v>7</v>
          </cell>
          <cell r="M687">
            <v>0</v>
          </cell>
          <cell r="N687">
            <v>1</v>
          </cell>
        </row>
        <row r="688">
          <cell r="A688">
            <v>8567</v>
          </cell>
          <cell r="B688" t="str">
            <v>8567</v>
          </cell>
          <cell r="C688" t="str">
            <v>Wissinger, Diane L.</v>
          </cell>
          <cell r="D688">
            <v>1</v>
          </cell>
          <cell r="E688" t="str">
            <v>Technical Support Analyst</v>
          </cell>
          <cell r="F688">
            <v>41500</v>
          </cell>
          <cell r="G688">
            <v>1</v>
          </cell>
          <cell r="H688" t="str">
            <v>Active</v>
          </cell>
          <cell r="I688" t="str">
            <v>511110</v>
          </cell>
          <cell r="J688" t="str">
            <v>442</v>
          </cell>
          <cell r="L688">
            <v>7</v>
          </cell>
          <cell r="M688">
            <v>0</v>
          </cell>
          <cell r="N688">
            <v>1</v>
          </cell>
        </row>
        <row r="689">
          <cell r="A689">
            <v>9008</v>
          </cell>
          <cell r="B689" t="str">
            <v>9008</v>
          </cell>
          <cell r="C689" t="str">
            <v>Macias, Norma A.</v>
          </cell>
          <cell r="D689">
            <v>2</v>
          </cell>
          <cell r="E689" t="str">
            <v>Technical Support Analyst, Lead</v>
          </cell>
          <cell r="F689">
            <v>61688.22</v>
          </cell>
          <cell r="G689">
            <v>1</v>
          </cell>
          <cell r="H689" t="str">
            <v>Active</v>
          </cell>
          <cell r="I689" t="str">
            <v>511110</v>
          </cell>
          <cell r="J689" t="str">
            <v>442</v>
          </cell>
          <cell r="L689">
            <v>7</v>
          </cell>
          <cell r="M689">
            <v>0</v>
          </cell>
          <cell r="N689">
            <v>1</v>
          </cell>
        </row>
        <row r="690">
          <cell r="A690">
            <v>9007</v>
          </cell>
          <cell r="B690" t="str">
            <v>9007</v>
          </cell>
          <cell r="C690" t="str">
            <v>Poggi, David A.</v>
          </cell>
          <cell r="D690">
            <v>2</v>
          </cell>
          <cell r="E690" t="str">
            <v>Technical Support Analyst</v>
          </cell>
          <cell r="F690">
            <v>37400</v>
          </cell>
          <cell r="G690">
            <v>1</v>
          </cell>
          <cell r="H690" t="str">
            <v>Active</v>
          </cell>
          <cell r="I690" t="str">
            <v>511110</v>
          </cell>
          <cell r="J690" t="str">
            <v>442</v>
          </cell>
          <cell r="L690">
            <v>7</v>
          </cell>
          <cell r="M690">
            <v>0</v>
          </cell>
          <cell r="N690">
            <v>1</v>
          </cell>
        </row>
        <row r="691">
          <cell r="A691" t="e">
            <v>#VALUE!</v>
          </cell>
          <cell r="B691" t="str">
            <v>R588</v>
          </cell>
          <cell r="C691" t="str">
            <v>Rahnama, Hasti</v>
          </cell>
          <cell r="D691">
            <v>8</v>
          </cell>
          <cell r="E691" t="str">
            <v>Tech Support Analyst</v>
          </cell>
          <cell r="F691">
            <v>42200</v>
          </cell>
          <cell r="G691">
            <v>1</v>
          </cell>
          <cell r="H691" t="str">
            <v>TBH</v>
          </cell>
          <cell r="I691" t="str">
            <v>511110</v>
          </cell>
          <cell r="J691" t="str">
            <v>442</v>
          </cell>
          <cell r="L691">
            <v>7</v>
          </cell>
          <cell r="M691">
            <v>0</v>
          </cell>
          <cell r="N691">
            <v>0</v>
          </cell>
        </row>
        <row r="692">
          <cell r="A692" t="e">
            <v>#VALUE!</v>
          </cell>
          <cell r="B692" t="str">
            <v>R682</v>
          </cell>
          <cell r="C692" t="str">
            <v>Lundgren, Rebecca</v>
          </cell>
          <cell r="D692">
            <v>7</v>
          </cell>
          <cell r="E692" t="str">
            <v>Tech Support Analyst</v>
          </cell>
          <cell r="F692">
            <v>42000</v>
          </cell>
          <cell r="G692">
            <v>0.5</v>
          </cell>
          <cell r="H692" t="str">
            <v>TBH</v>
          </cell>
          <cell r="I692" t="str">
            <v>511110</v>
          </cell>
          <cell r="J692" t="str">
            <v>442</v>
          </cell>
          <cell r="L692">
            <v>7</v>
          </cell>
          <cell r="M692">
            <v>0</v>
          </cell>
          <cell r="N692">
            <v>1</v>
          </cell>
        </row>
        <row r="693">
          <cell r="A693">
            <v>8625</v>
          </cell>
          <cell r="B693" t="str">
            <v>8625</v>
          </cell>
          <cell r="C693" t="str">
            <v>Paoli, Jeanne S.</v>
          </cell>
          <cell r="D693">
            <v>1</v>
          </cell>
          <cell r="E693" t="str">
            <v>Administrative Assistant  Senior</v>
          </cell>
          <cell r="F693">
            <v>43488.791839999998</v>
          </cell>
          <cell r="G693">
            <v>1</v>
          </cell>
          <cell r="H693" t="str">
            <v>Active</v>
          </cell>
          <cell r="I693" t="str">
            <v>711110</v>
          </cell>
          <cell r="J693" t="str">
            <v>443</v>
          </cell>
          <cell r="L693">
            <v>7</v>
          </cell>
          <cell r="M693">
            <v>0</v>
          </cell>
          <cell r="N693">
            <v>1</v>
          </cell>
        </row>
        <row r="694">
          <cell r="A694">
            <v>8306</v>
          </cell>
          <cell r="B694" t="str">
            <v>8306</v>
          </cell>
          <cell r="C694" t="str">
            <v>Sunderland, Deborah C.</v>
          </cell>
          <cell r="D694">
            <v>1</v>
          </cell>
          <cell r="E694" t="str">
            <v>Vice President  Customer Relations</v>
          </cell>
          <cell r="F694">
            <v>180250</v>
          </cell>
          <cell r="G694">
            <v>1</v>
          </cell>
          <cell r="H694" t="str">
            <v>Active</v>
          </cell>
          <cell r="I694" t="str">
            <v>711110</v>
          </cell>
          <cell r="J694" t="str">
            <v>443</v>
          </cell>
          <cell r="L694">
            <v>7</v>
          </cell>
          <cell r="M694">
            <v>0</v>
          </cell>
          <cell r="N694">
            <v>1</v>
          </cell>
        </row>
        <row r="695">
          <cell r="A695">
            <v>1065</v>
          </cell>
          <cell r="B695" t="str">
            <v>1065</v>
          </cell>
          <cell r="C695" t="str">
            <v>Bowen, John G.</v>
          </cell>
          <cell r="D695">
            <v>1</v>
          </cell>
          <cell r="E695" t="str">
            <v>Director  Research &amp; Development</v>
          </cell>
          <cell r="F695">
            <v>116235</v>
          </cell>
          <cell r="G695">
            <v>1</v>
          </cell>
          <cell r="H695" t="str">
            <v>Active</v>
          </cell>
          <cell r="I695" t="str">
            <v>511110</v>
          </cell>
          <cell r="J695" t="str">
            <v>500</v>
          </cell>
          <cell r="L695">
            <v>7</v>
          </cell>
          <cell r="M695">
            <v>0</v>
          </cell>
          <cell r="N695">
            <v>1</v>
          </cell>
        </row>
        <row r="696">
          <cell r="A696">
            <v>1068</v>
          </cell>
          <cell r="B696" t="str">
            <v>1068</v>
          </cell>
          <cell r="C696" t="str">
            <v>D'Arrigo, Ann</v>
          </cell>
          <cell r="D696">
            <v>1</v>
          </cell>
          <cell r="E696" t="str">
            <v>Administrator III</v>
          </cell>
          <cell r="F696">
            <v>57564</v>
          </cell>
          <cell r="G696">
            <v>1</v>
          </cell>
          <cell r="H696" t="str">
            <v>Active</v>
          </cell>
          <cell r="I696" t="str">
            <v>511110</v>
          </cell>
          <cell r="J696" t="str">
            <v>500</v>
          </cell>
          <cell r="L696">
            <v>7</v>
          </cell>
          <cell r="M696">
            <v>0</v>
          </cell>
          <cell r="N696">
            <v>1</v>
          </cell>
        </row>
        <row r="697">
          <cell r="A697">
            <v>2000</v>
          </cell>
          <cell r="B697" t="str">
            <v>2000</v>
          </cell>
          <cell r="C697" t="str">
            <v>Kaplan, Lynn</v>
          </cell>
          <cell r="D697">
            <v>1</v>
          </cell>
          <cell r="E697" t="str">
            <v>Receptionist</v>
          </cell>
          <cell r="F697">
            <v>30900</v>
          </cell>
          <cell r="G697">
            <v>1</v>
          </cell>
          <cell r="H697" t="str">
            <v>Active</v>
          </cell>
          <cell r="I697" t="str">
            <v>511110</v>
          </cell>
          <cell r="J697" t="str">
            <v>500</v>
          </cell>
          <cell r="L697">
            <v>7</v>
          </cell>
          <cell r="M697">
            <v>0</v>
          </cell>
          <cell r="N697">
            <v>1</v>
          </cell>
        </row>
        <row r="698">
          <cell r="A698">
            <v>2355</v>
          </cell>
          <cell r="B698" t="str">
            <v>2355</v>
          </cell>
          <cell r="C698" t="str">
            <v>Tsai, Edward</v>
          </cell>
          <cell r="D698">
            <v>1</v>
          </cell>
          <cell r="E698" t="str">
            <v>Director  Software Engineering</v>
          </cell>
          <cell r="F698">
            <v>143370</v>
          </cell>
          <cell r="G698">
            <v>1</v>
          </cell>
          <cell r="H698" t="str">
            <v>Active</v>
          </cell>
          <cell r="I698" t="str">
            <v>511110</v>
          </cell>
          <cell r="J698" t="str">
            <v>500</v>
          </cell>
          <cell r="L698">
            <v>7</v>
          </cell>
          <cell r="M698">
            <v>0</v>
          </cell>
          <cell r="N698">
            <v>1</v>
          </cell>
        </row>
        <row r="699">
          <cell r="A699">
            <v>681</v>
          </cell>
          <cell r="B699" t="str">
            <v>681</v>
          </cell>
          <cell r="C699" t="str">
            <v>King, James H.</v>
          </cell>
          <cell r="D699">
            <v>1</v>
          </cell>
          <cell r="E699" t="str">
            <v>Group Vice President  Operations</v>
          </cell>
          <cell r="F699">
            <v>172000</v>
          </cell>
          <cell r="G699">
            <v>1</v>
          </cell>
          <cell r="H699" t="str">
            <v>Active</v>
          </cell>
          <cell r="I699" t="str">
            <v>511110</v>
          </cell>
          <cell r="J699" t="str">
            <v>500</v>
          </cell>
          <cell r="L699">
            <v>7</v>
          </cell>
          <cell r="M699">
            <v>0</v>
          </cell>
          <cell r="N699">
            <v>1</v>
          </cell>
        </row>
        <row r="700">
          <cell r="A700">
            <v>852</v>
          </cell>
          <cell r="B700" t="str">
            <v>852</v>
          </cell>
          <cell r="C700" t="str">
            <v>Burtnett, Andrew A.</v>
          </cell>
          <cell r="D700">
            <v>1</v>
          </cell>
          <cell r="E700" t="str">
            <v>Principal Software Engineer</v>
          </cell>
          <cell r="F700">
            <v>92303.274149999997</v>
          </cell>
          <cell r="G700">
            <v>1</v>
          </cell>
          <cell r="H700" t="str">
            <v>Active</v>
          </cell>
          <cell r="I700" t="str">
            <v>511110</v>
          </cell>
          <cell r="J700" t="str">
            <v>501</v>
          </cell>
          <cell r="L700">
            <v>7</v>
          </cell>
          <cell r="M700">
            <v>0</v>
          </cell>
          <cell r="N700">
            <v>1</v>
          </cell>
        </row>
        <row r="701">
          <cell r="A701">
            <v>855</v>
          </cell>
          <cell r="B701" t="str">
            <v>855</v>
          </cell>
          <cell r="C701" t="str">
            <v>Haygood, Dane A.</v>
          </cell>
          <cell r="D701">
            <v>1</v>
          </cell>
          <cell r="E701" t="str">
            <v>Network Engineer  Sr.</v>
          </cell>
          <cell r="F701">
            <v>81473</v>
          </cell>
          <cell r="G701">
            <v>1</v>
          </cell>
          <cell r="H701" t="str">
            <v>Active</v>
          </cell>
          <cell r="I701" t="str">
            <v>511110</v>
          </cell>
          <cell r="J701" t="str">
            <v>501</v>
          </cell>
          <cell r="L701">
            <v>7</v>
          </cell>
          <cell r="M701">
            <v>0</v>
          </cell>
          <cell r="N701">
            <v>1</v>
          </cell>
        </row>
        <row r="702">
          <cell r="A702">
            <v>857</v>
          </cell>
          <cell r="B702" t="str">
            <v>857</v>
          </cell>
          <cell r="C702" t="str">
            <v>House, Douglas P.</v>
          </cell>
          <cell r="D702">
            <v>1</v>
          </cell>
          <cell r="E702" t="str">
            <v>Software Engineer  Principal</v>
          </cell>
          <cell r="F702">
            <v>115689.6017</v>
          </cell>
          <cell r="G702">
            <v>1</v>
          </cell>
          <cell r="H702" t="str">
            <v>Active</v>
          </cell>
          <cell r="I702" t="str">
            <v>511110</v>
          </cell>
          <cell r="J702" t="str">
            <v>501</v>
          </cell>
          <cell r="L702">
            <v>7</v>
          </cell>
          <cell r="M702">
            <v>0</v>
          </cell>
          <cell r="N702">
            <v>1</v>
          </cell>
        </row>
        <row r="703">
          <cell r="A703">
            <v>858</v>
          </cell>
          <cell r="B703" t="str">
            <v>858</v>
          </cell>
          <cell r="C703" t="str">
            <v>Hudson, Robert E.</v>
          </cell>
          <cell r="D703">
            <v>1</v>
          </cell>
          <cell r="E703" t="str">
            <v>Software Engineer  Sr.</v>
          </cell>
          <cell r="F703">
            <v>73874.091199999995</v>
          </cell>
          <cell r="G703">
            <v>1</v>
          </cell>
          <cell r="H703" t="str">
            <v>Active</v>
          </cell>
          <cell r="I703" t="str">
            <v>511110</v>
          </cell>
          <cell r="J703" t="str">
            <v>501</v>
          </cell>
          <cell r="L703">
            <v>7</v>
          </cell>
          <cell r="M703">
            <v>0</v>
          </cell>
          <cell r="N703">
            <v>1</v>
          </cell>
        </row>
        <row r="704">
          <cell r="A704">
            <v>859</v>
          </cell>
          <cell r="B704" t="str">
            <v>859</v>
          </cell>
          <cell r="C704" t="str">
            <v>Pearce, Keith E.</v>
          </cell>
          <cell r="D704">
            <v>1</v>
          </cell>
          <cell r="E704" t="str">
            <v>Manager  Software Development</v>
          </cell>
          <cell r="F704">
            <v>122021.50169999999</v>
          </cell>
          <cell r="G704">
            <v>1</v>
          </cell>
          <cell r="H704" t="str">
            <v>Active</v>
          </cell>
          <cell r="I704" t="str">
            <v>511110</v>
          </cell>
          <cell r="J704" t="str">
            <v>501</v>
          </cell>
          <cell r="L704">
            <v>7</v>
          </cell>
          <cell r="M704">
            <v>0</v>
          </cell>
          <cell r="N704">
            <v>1</v>
          </cell>
        </row>
        <row r="705">
          <cell r="A705">
            <v>860</v>
          </cell>
          <cell r="B705" t="str">
            <v>860</v>
          </cell>
          <cell r="C705" t="str">
            <v>Schneider, Len J.</v>
          </cell>
          <cell r="D705">
            <v>1</v>
          </cell>
          <cell r="E705" t="str">
            <v>Senior Software Engineer</v>
          </cell>
          <cell r="F705">
            <v>100741.802</v>
          </cell>
          <cell r="G705">
            <v>1</v>
          </cell>
          <cell r="H705" t="str">
            <v>Active</v>
          </cell>
          <cell r="I705" t="str">
            <v>511110</v>
          </cell>
          <cell r="J705" t="str">
            <v>501</v>
          </cell>
          <cell r="L705">
            <v>7</v>
          </cell>
          <cell r="M705">
            <v>0</v>
          </cell>
          <cell r="N705">
            <v>1</v>
          </cell>
        </row>
        <row r="706">
          <cell r="A706">
            <v>928</v>
          </cell>
          <cell r="B706" t="str">
            <v>928</v>
          </cell>
          <cell r="C706" t="str">
            <v>Armstrong, Glenn J.</v>
          </cell>
          <cell r="D706">
            <v>1</v>
          </cell>
          <cell r="E706" t="str">
            <v>Administrator II</v>
          </cell>
          <cell r="F706">
            <v>37883.289599999996</v>
          </cell>
          <cell r="G706">
            <v>1</v>
          </cell>
          <cell r="H706" t="str">
            <v>Active</v>
          </cell>
          <cell r="I706" t="str">
            <v>511110</v>
          </cell>
          <cell r="J706" t="str">
            <v>501</v>
          </cell>
          <cell r="L706">
            <v>7</v>
          </cell>
          <cell r="M706">
            <v>0</v>
          </cell>
          <cell r="N706">
            <v>1</v>
          </cell>
        </row>
        <row r="707">
          <cell r="A707">
            <v>934</v>
          </cell>
          <cell r="B707" t="str">
            <v>934</v>
          </cell>
          <cell r="C707" t="str">
            <v>Peterson, William C.</v>
          </cell>
          <cell r="D707">
            <v>1</v>
          </cell>
          <cell r="E707" t="str">
            <v>Senior Software Engineer</v>
          </cell>
          <cell r="F707">
            <v>60087.674930000001</v>
          </cell>
          <cell r="G707">
            <v>1</v>
          </cell>
          <cell r="H707" t="str">
            <v>Active</v>
          </cell>
          <cell r="I707" t="str">
            <v>511110</v>
          </cell>
          <cell r="J707" t="str">
            <v>501</v>
          </cell>
          <cell r="L707">
            <v>7</v>
          </cell>
          <cell r="M707">
            <v>0</v>
          </cell>
          <cell r="N707">
            <v>1</v>
          </cell>
        </row>
        <row r="708">
          <cell r="A708">
            <v>2244</v>
          </cell>
          <cell r="B708" t="str">
            <v>2244</v>
          </cell>
          <cell r="C708" t="str">
            <v>Chastain, Kenneth W.</v>
          </cell>
          <cell r="D708">
            <v>1</v>
          </cell>
          <cell r="E708" t="str">
            <v>Network Engineer</v>
          </cell>
          <cell r="F708">
            <v>52504</v>
          </cell>
          <cell r="G708">
            <v>1</v>
          </cell>
          <cell r="H708" t="str">
            <v>Active</v>
          </cell>
          <cell r="I708" t="str">
            <v>511110</v>
          </cell>
          <cell r="J708" t="str">
            <v>501</v>
          </cell>
          <cell r="L708">
            <v>7</v>
          </cell>
          <cell r="M708">
            <v>0</v>
          </cell>
          <cell r="N708">
            <v>1</v>
          </cell>
        </row>
        <row r="709">
          <cell r="A709">
            <v>2441</v>
          </cell>
          <cell r="B709" t="str">
            <v>2441</v>
          </cell>
          <cell r="C709" t="str">
            <v>Baglien, Steve</v>
          </cell>
          <cell r="D709">
            <v>1</v>
          </cell>
          <cell r="E709" t="str">
            <v>Software Engineer</v>
          </cell>
          <cell r="F709">
            <v>85075</v>
          </cell>
          <cell r="G709">
            <v>1</v>
          </cell>
          <cell r="H709" t="str">
            <v>Active</v>
          </cell>
          <cell r="I709" t="str">
            <v>511110</v>
          </cell>
          <cell r="J709" t="str">
            <v>501</v>
          </cell>
          <cell r="L709">
            <v>7</v>
          </cell>
          <cell r="M709">
            <v>0</v>
          </cell>
          <cell r="N709">
            <v>1</v>
          </cell>
        </row>
        <row r="710">
          <cell r="A710">
            <v>2446</v>
          </cell>
          <cell r="B710" t="str">
            <v>2446</v>
          </cell>
          <cell r="C710" t="str">
            <v>Jurick, Steven</v>
          </cell>
          <cell r="D710">
            <v>1</v>
          </cell>
          <cell r="E710" t="str">
            <v>Network Engineer  Sr.</v>
          </cell>
          <cell r="F710">
            <v>75000</v>
          </cell>
          <cell r="G710">
            <v>1</v>
          </cell>
          <cell r="H710" t="str">
            <v>Active</v>
          </cell>
          <cell r="I710" t="str">
            <v>511110</v>
          </cell>
          <cell r="J710" t="str">
            <v>501</v>
          </cell>
          <cell r="L710">
            <v>7</v>
          </cell>
          <cell r="M710">
            <v>0</v>
          </cell>
          <cell r="N710">
            <v>1</v>
          </cell>
        </row>
        <row r="711">
          <cell r="A711">
            <v>2455</v>
          </cell>
          <cell r="B711" t="str">
            <v>2455</v>
          </cell>
          <cell r="C711" t="str">
            <v>Beckford, Nathaniel J.</v>
          </cell>
          <cell r="D711">
            <v>1</v>
          </cell>
          <cell r="E711" t="str">
            <v>Software Engineer</v>
          </cell>
          <cell r="F711">
            <v>72808.320420000004</v>
          </cell>
          <cell r="G711">
            <v>1</v>
          </cell>
          <cell r="H711" t="str">
            <v>Active</v>
          </cell>
          <cell r="I711" t="str">
            <v>511110</v>
          </cell>
          <cell r="J711" t="str">
            <v>501</v>
          </cell>
          <cell r="L711">
            <v>7</v>
          </cell>
          <cell r="M711">
            <v>0</v>
          </cell>
          <cell r="N711">
            <v>1</v>
          </cell>
        </row>
        <row r="712">
          <cell r="A712">
            <v>2459</v>
          </cell>
          <cell r="B712" t="str">
            <v>2459</v>
          </cell>
          <cell r="C712" t="str">
            <v>Potter, Susan</v>
          </cell>
          <cell r="D712">
            <v>1</v>
          </cell>
          <cell r="E712" t="str">
            <v>Senior Business Analyst</v>
          </cell>
          <cell r="F712">
            <v>93646</v>
          </cell>
          <cell r="G712">
            <v>1</v>
          </cell>
          <cell r="H712" t="str">
            <v>Active</v>
          </cell>
          <cell r="I712" t="str">
            <v>511110</v>
          </cell>
          <cell r="J712" t="str">
            <v>501</v>
          </cell>
          <cell r="L712">
            <v>7</v>
          </cell>
          <cell r="M712">
            <v>0</v>
          </cell>
          <cell r="N712">
            <v>1</v>
          </cell>
        </row>
        <row r="713">
          <cell r="A713">
            <v>2501</v>
          </cell>
          <cell r="B713" t="str">
            <v>2501</v>
          </cell>
          <cell r="C713" t="str">
            <v>Miller, Marie-Elena</v>
          </cell>
          <cell r="D713">
            <v>5</v>
          </cell>
          <cell r="E713" t="str">
            <v>Software Manager</v>
          </cell>
          <cell r="F713">
            <v>110000</v>
          </cell>
          <cell r="G713">
            <v>0.25</v>
          </cell>
          <cell r="H713" t="str">
            <v>Active</v>
          </cell>
          <cell r="I713" t="str">
            <v>511110</v>
          </cell>
          <cell r="J713" t="str">
            <v>502</v>
          </cell>
          <cell r="L713">
            <v>7</v>
          </cell>
          <cell r="M713">
            <v>0</v>
          </cell>
          <cell r="N713">
            <v>1</v>
          </cell>
        </row>
        <row r="714">
          <cell r="A714">
            <v>2101</v>
          </cell>
          <cell r="B714" t="str">
            <v>2101</v>
          </cell>
          <cell r="C714" t="str">
            <v>Gorantla, Subha</v>
          </cell>
          <cell r="D714">
            <v>1</v>
          </cell>
          <cell r="E714" t="str">
            <v>Software Engineer</v>
          </cell>
          <cell r="F714">
            <v>67825.502470000007</v>
          </cell>
          <cell r="G714">
            <v>1</v>
          </cell>
          <cell r="H714" t="str">
            <v>Active</v>
          </cell>
          <cell r="I714" t="str">
            <v>511110</v>
          </cell>
          <cell r="J714" t="str">
            <v>502</v>
          </cell>
          <cell r="L714">
            <v>7</v>
          </cell>
          <cell r="M714">
            <v>0</v>
          </cell>
          <cell r="N714">
            <v>1</v>
          </cell>
        </row>
        <row r="715">
          <cell r="A715">
            <v>2103</v>
          </cell>
          <cell r="B715" t="str">
            <v>2103</v>
          </cell>
          <cell r="C715" t="str">
            <v>Reddy, Chandra</v>
          </cell>
          <cell r="D715">
            <v>1</v>
          </cell>
          <cell r="E715" t="str">
            <v>Software Engineer</v>
          </cell>
          <cell r="F715">
            <v>82722.500409999993</v>
          </cell>
          <cell r="G715">
            <v>1</v>
          </cell>
          <cell r="H715" t="str">
            <v>Active</v>
          </cell>
          <cell r="I715" t="str">
            <v>511110</v>
          </cell>
          <cell r="J715" t="str">
            <v>502</v>
          </cell>
          <cell r="L715">
            <v>7</v>
          </cell>
          <cell r="M715">
            <v>0</v>
          </cell>
          <cell r="N715">
            <v>1</v>
          </cell>
        </row>
        <row r="716">
          <cell r="A716">
            <v>2104</v>
          </cell>
          <cell r="B716" t="str">
            <v>2104</v>
          </cell>
          <cell r="C716" t="str">
            <v>Mbaya, Njue W.</v>
          </cell>
          <cell r="D716">
            <v>1</v>
          </cell>
          <cell r="E716" t="str">
            <v>Software Engineer</v>
          </cell>
          <cell r="F716">
            <v>81571.317200000005</v>
          </cell>
          <cell r="G716">
            <v>1</v>
          </cell>
          <cell r="H716" t="str">
            <v>Active</v>
          </cell>
          <cell r="I716" t="str">
            <v>511110</v>
          </cell>
          <cell r="J716" t="str">
            <v>502</v>
          </cell>
          <cell r="L716">
            <v>7</v>
          </cell>
          <cell r="M716">
            <v>0</v>
          </cell>
          <cell r="N716">
            <v>1</v>
          </cell>
        </row>
        <row r="717">
          <cell r="A717">
            <v>2108</v>
          </cell>
          <cell r="B717" t="str">
            <v>2108</v>
          </cell>
          <cell r="C717" t="str">
            <v>Deltoro, Emilio J.</v>
          </cell>
          <cell r="D717">
            <v>1</v>
          </cell>
          <cell r="E717" t="str">
            <v>Software Engineer  Sr.</v>
          </cell>
          <cell r="F717">
            <v>84333.6</v>
          </cell>
          <cell r="G717">
            <v>1</v>
          </cell>
          <cell r="H717" t="str">
            <v>Active</v>
          </cell>
          <cell r="I717" t="str">
            <v>511110</v>
          </cell>
          <cell r="J717" t="str">
            <v>502</v>
          </cell>
          <cell r="L717">
            <v>7</v>
          </cell>
          <cell r="M717">
            <v>0</v>
          </cell>
          <cell r="N717">
            <v>1</v>
          </cell>
        </row>
        <row r="718">
          <cell r="A718">
            <v>2111</v>
          </cell>
          <cell r="B718" t="str">
            <v>2111</v>
          </cell>
          <cell r="C718" t="str">
            <v>Wang, Qian</v>
          </cell>
          <cell r="D718">
            <v>1</v>
          </cell>
          <cell r="E718" t="str">
            <v>Software Engineer</v>
          </cell>
          <cell r="F718">
            <v>66508.502420000004</v>
          </cell>
          <cell r="G718">
            <v>1</v>
          </cell>
          <cell r="H718" t="str">
            <v>Active</v>
          </cell>
          <cell r="I718" t="str">
            <v>511110</v>
          </cell>
          <cell r="J718" t="str">
            <v>502</v>
          </cell>
          <cell r="L718">
            <v>7</v>
          </cell>
          <cell r="M718">
            <v>0</v>
          </cell>
          <cell r="N718">
            <v>1</v>
          </cell>
        </row>
        <row r="719">
          <cell r="A719">
            <v>2112</v>
          </cell>
          <cell r="B719" t="str">
            <v>2112</v>
          </cell>
          <cell r="C719" t="str">
            <v>Yu, David</v>
          </cell>
          <cell r="D719">
            <v>1</v>
          </cell>
          <cell r="E719" t="str">
            <v>Software Engineer</v>
          </cell>
          <cell r="F719">
            <v>85280</v>
          </cell>
          <cell r="G719">
            <v>1</v>
          </cell>
          <cell r="H719" t="str">
            <v>Active</v>
          </cell>
          <cell r="I719" t="str">
            <v>511110</v>
          </cell>
          <cell r="J719" t="str">
            <v>502</v>
          </cell>
          <cell r="L719">
            <v>7</v>
          </cell>
          <cell r="M719">
            <v>0</v>
          </cell>
          <cell r="N719">
            <v>1</v>
          </cell>
        </row>
        <row r="720">
          <cell r="A720">
            <v>2113</v>
          </cell>
          <cell r="B720" t="str">
            <v>2113</v>
          </cell>
          <cell r="C720" t="str">
            <v>Gardner, Gloria</v>
          </cell>
          <cell r="D720">
            <v>1</v>
          </cell>
          <cell r="E720" t="str">
            <v>Software Development Manager</v>
          </cell>
          <cell r="F720">
            <v>116500</v>
          </cell>
          <cell r="G720">
            <v>1</v>
          </cell>
          <cell r="H720" t="str">
            <v>Active</v>
          </cell>
          <cell r="I720" t="str">
            <v>511110</v>
          </cell>
          <cell r="J720" t="str">
            <v>502</v>
          </cell>
          <cell r="K720">
            <v>4</v>
          </cell>
          <cell r="L720">
            <v>7</v>
          </cell>
          <cell r="M720">
            <v>0</v>
          </cell>
          <cell r="N720">
            <v>0</v>
          </cell>
        </row>
        <row r="721">
          <cell r="A721">
            <v>2120</v>
          </cell>
          <cell r="B721" t="str">
            <v>2120</v>
          </cell>
          <cell r="C721" t="str">
            <v>Kohler, Kenneth</v>
          </cell>
          <cell r="D721">
            <v>1</v>
          </cell>
          <cell r="E721" t="str">
            <v>Software Engineer  Sr.</v>
          </cell>
          <cell r="F721">
            <v>91088.876059999995</v>
          </cell>
          <cell r="G721">
            <v>1</v>
          </cell>
          <cell r="H721" t="str">
            <v>Active</v>
          </cell>
          <cell r="I721" t="str">
            <v>511110</v>
          </cell>
          <cell r="J721" t="str">
            <v>502</v>
          </cell>
          <cell r="L721">
            <v>7</v>
          </cell>
          <cell r="M721">
            <v>0</v>
          </cell>
          <cell r="N721">
            <v>1</v>
          </cell>
        </row>
        <row r="722">
          <cell r="A722">
            <v>2134</v>
          </cell>
          <cell r="B722" t="str">
            <v>2134</v>
          </cell>
          <cell r="C722" t="str">
            <v>Wojnas, Dawn</v>
          </cell>
          <cell r="D722">
            <v>1</v>
          </cell>
          <cell r="E722" t="str">
            <v>Associate Technical Writer</v>
          </cell>
          <cell r="F722">
            <v>42230</v>
          </cell>
          <cell r="G722">
            <v>1</v>
          </cell>
          <cell r="H722" t="str">
            <v>Active</v>
          </cell>
          <cell r="I722" t="str">
            <v>511110</v>
          </cell>
          <cell r="J722" t="str">
            <v>502</v>
          </cell>
          <cell r="L722">
            <v>7</v>
          </cell>
          <cell r="M722">
            <v>0</v>
          </cell>
          <cell r="N722">
            <v>1</v>
          </cell>
        </row>
        <row r="723">
          <cell r="A723">
            <v>2305</v>
          </cell>
          <cell r="B723" t="str">
            <v>2305</v>
          </cell>
          <cell r="C723" t="str">
            <v>Zhang, Yuying</v>
          </cell>
          <cell r="D723">
            <v>1</v>
          </cell>
          <cell r="E723" t="str">
            <v>Software Engineer</v>
          </cell>
          <cell r="F723">
            <v>73542.002040000007</v>
          </cell>
          <cell r="G723">
            <v>1</v>
          </cell>
          <cell r="H723" t="str">
            <v>Active</v>
          </cell>
          <cell r="I723" t="str">
            <v>511110</v>
          </cell>
          <cell r="J723" t="str">
            <v>502</v>
          </cell>
          <cell r="L723">
            <v>7</v>
          </cell>
          <cell r="M723">
            <v>0</v>
          </cell>
          <cell r="N723">
            <v>1</v>
          </cell>
        </row>
        <row r="724">
          <cell r="A724">
            <v>2352</v>
          </cell>
          <cell r="B724" t="str">
            <v>2352</v>
          </cell>
          <cell r="C724" t="str">
            <v>Djearamane, Vengadessa P.</v>
          </cell>
          <cell r="D724">
            <v>1</v>
          </cell>
          <cell r="E724" t="str">
            <v>Software Engineer</v>
          </cell>
          <cell r="F724">
            <v>82399.917600000001</v>
          </cell>
          <cell r="G724">
            <v>1</v>
          </cell>
          <cell r="H724" t="str">
            <v>Active</v>
          </cell>
          <cell r="I724" t="str">
            <v>511110</v>
          </cell>
          <cell r="J724" t="str">
            <v>502</v>
          </cell>
          <cell r="L724">
            <v>7</v>
          </cell>
          <cell r="M724">
            <v>0</v>
          </cell>
          <cell r="N724">
            <v>1</v>
          </cell>
        </row>
        <row r="725">
          <cell r="A725">
            <v>816</v>
          </cell>
          <cell r="B725" t="str">
            <v>816</v>
          </cell>
          <cell r="C725" t="str">
            <v>Linardakis, Leonard P.</v>
          </cell>
          <cell r="D725">
            <v>1</v>
          </cell>
          <cell r="E725" t="str">
            <v>Software Engineer</v>
          </cell>
          <cell r="F725">
            <v>75210.819600000003</v>
          </cell>
          <cell r="G725">
            <v>1</v>
          </cell>
          <cell r="H725" t="str">
            <v>Active</v>
          </cell>
          <cell r="I725" t="str">
            <v>511110</v>
          </cell>
          <cell r="J725" t="str">
            <v>502</v>
          </cell>
          <cell r="L725">
            <v>7</v>
          </cell>
          <cell r="M725">
            <v>0</v>
          </cell>
          <cell r="N725">
            <v>1</v>
          </cell>
        </row>
        <row r="726">
          <cell r="A726">
            <v>1047</v>
          </cell>
          <cell r="B726" t="str">
            <v>1047</v>
          </cell>
          <cell r="C726" t="str">
            <v>Weining, Danielle</v>
          </cell>
          <cell r="D726">
            <v>1</v>
          </cell>
          <cell r="E726" t="str">
            <v>Administrator I</v>
          </cell>
          <cell r="F726">
            <v>36406.656000000003</v>
          </cell>
          <cell r="G726">
            <v>1</v>
          </cell>
          <cell r="H726" t="str">
            <v>Active</v>
          </cell>
          <cell r="I726" t="str">
            <v>511110</v>
          </cell>
          <cell r="J726" t="str">
            <v>502</v>
          </cell>
          <cell r="L726">
            <v>7</v>
          </cell>
          <cell r="M726">
            <v>0</v>
          </cell>
          <cell r="N726">
            <v>1</v>
          </cell>
        </row>
        <row r="727">
          <cell r="A727">
            <v>1059</v>
          </cell>
          <cell r="B727" t="str">
            <v>1059</v>
          </cell>
          <cell r="C727" t="str">
            <v>Patel, Sharad</v>
          </cell>
          <cell r="D727">
            <v>1</v>
          </cell>
          <cell r="E727" t="str">
            <v>Database Administrator</v>
          </cell>
          <cell r="F727">
            <v>107681.4022</v>
          </cell>
          <cell r="G727">
            <v>1</v>
          </cell>
          <cell r="H727" t="str">
            <v>Active</v>
          </cell>
          <cell r="I727" t="str">
            <v>511110</v>
          </cell>
          <cell r="J727" t="str">
            <v>502</v>
          </cell>
          <cell r="L727">
            <v>7</v>
          </cell>
          <cell r="M727">
            <v>0</v>
          </cell>
          <cell r="N727">
            <v>1</v>
          </cell>
        </row>
        <row r="728">
          <cell r="A728">
            <v>1077</v>
          </cell>
          <cell r="B728" t="str">
            <v>1077</v>
          </cell>
          <cell r="C728" t="str">
            <v>Neuschatz, Marybeth</v>
          </cell>
          <cell r="D728">
            <v>1</v>
          </cell>
          <cell r="E728" t="str">
            <v>Manager  Documentation</v>
          </cell>
          <cell r="F728">
            <v>60320.00187</v>
          </cell>
          <cell r="G728">
            <v>1</v>
          </cell>
          <cell r="H728" t="str">
            <v>Active</v>
          </cell>
          <cell r="I728" t="str">
            <v>511110</v>
          </cell>
          <cell r="J728" t="str">
            <v>502</v>
          </cell>
          <cell r="L728">
            <v>7</v>
          </cell>
          <cell r="M728">
            <v>0</v>
          </cell>
          <cell r="N728">
            <v>0.75</v>
          </cell>
        </row>
        <row r="729">
          <cell r="A729">
            <v>1049</v>
          </cell>
          <cell r="B729" t="str">
            <v>1049</v>
          </cell>
          <cell r="C729" t="str">
            <v>Brock, Ron K.</v>
          </cell>
          <cell r="D729">
            <v>1</v>
          </cell>
          <cell r="E729" t="str">
            <v>Applications Support Specialist</v>
          </cell>
          <cell r="F729">
            <v>77400</v>
          </cell>
          <cell r="G729">
            <v>1</v>
          </cell>
          <cell r="H729" t="str">
            <v>Active</v>
          </cell>
          <cell r="I729" t="str">
            <v>511110</v>
          </cell>
          <cell r="J729" t="str">
            <v>503</v>
          </cell>
          <cell r="L729">
            <v>7</v>
          </cell>
          <cell r="M729">
            <v>0</v>
          </cell>
          <cell r="N729">
            <v>1</v>
          </cell>
        </row>
        <row r="730">
          <cell r="A730">
            <v>1050</v>
          </cell>
          <cell r="B730" t="str">
            <v>1050</v>
          </cell>
          <cell r="C730" t="str">
            <v>Chandler, Terry</v>
          </cell>
          <cell r="D730">
            <v>1</v>
          </cell>
          <cell r="E730" t="str">
            <v>Applications Support Specialist  Sr</v>
          </cell>
          <cell r="F730">
            <v>59424.78</v>
          </cell>
          <cell r="G730">
            <v>1</v>
          </cell>
          <cell r="H730" t="str">
            <v>Active</v>
          </cell>
          <cell r="I730" t="str">
            <v>511110</v>
          </cell>
          <cell r="J730" t="str">
            <v>503</v>
          </cell>
          <cell r="L730">
            <v>7</v>
          </cell>
          <cell r="M730">
            <v>0</v>
          </cell>
          <cell r="N730">
            <v>0.75</v>
          </cell>
        </row>
        <row r="731">
          <cell r="A731">
            <v>1053</v>
          </cell>
          <cell r="B731" t="str">
            <v>1053</v>
          </cell>
          <cell r="C731" t="str">
            <v>Mercado, Enrique</v>
          </cell>
          <cell r="D731">
            <v>1</v>
          </cell>
          <cell r="E731" t="str">
            <v>Applications Support Specialist</v>
          </cell>
          <cell r="F731">
            <v>67750</v>
          </cell>
          <cell r="G731">
            <v>1</v>
          </cell>
          <cell r="H731" t="str">
            <v>Active</v>
          </cell>
          <cell r="I731" t="str">
            <v>511110</v>
          </cell>
          <cell r="J731" t="str">
            <v>503</v>
          </cell>
          <cell r="L731">
            <v>7</v>
          </cell>
          <cell r="M731">
            <v>0</v>
          </cell>
          <cell r="N731">
            <v>1</v>
          </cell>
        </row>
        <row r="732">
          <cell r="A732">
            <v>1055</v>
          </cell>
          <cell r="B732" t="str">
            <v>1055</v>
          </cell>
          <cell r="C732" t="str">
            <v>Perialis, Billy</v>
          </cell>
          <cell r="D732">
            <v>1</v>
          </cell>
          <cell r="E732" t="str">
            <v>Applications Support Specialist</v>
          </cell>
          <cell r="F732">
            <v>54500</v>
          </cell>
          <cell r="G732">
            <v>1</v>
          </cell>
          <cell r="H732" t="str">
            <v>Active</v>
          </cell>
          <cell r="I732" t="str">
            <v>511110</v>
          </cell>
          <cell r="J732" t="str">
            <v>503</v>
          </cell>
          <cell r="L732">
            <v>7</v>
          </cell>
          <cell r="M732">
            <v>0</v>
          </cell>
          <cell r="N732">
            <v>1</v>
          </cell>
        </row>
        <row r="733">
          <cell r="A733">
            <v>1056</v>
          </cell>
          <cell r="B733" t="str">
            <v>1056</v>
          </cell>
          <cell r="C733" t="str">
            <v>Williams, Kristin</v>
          </cell>
          <cell r="D733">
            <v>1</v>
          </cell>
          <cell r="E733" t="str">
            <v>Applications Support Specialist</v>
          </cell>
          <cell r="F733">
            <v>65100</v>
          </cell>
          <cell r="G733">
            <v>1</v>
          </cell>
          <cell r="H733" t="str">
            <v>Active</v>
          </cell>
          <cell r="I733" t="str">
            <v>511110</v>
          </cell>
          <cell r="J733" t="str">
            <v>503</v>
          </cell>
          <cell r="L733">
            <v>7</v>
          </cell>
          <cell r="M733">
            <v>0</v>
          </cell>
          <cell r="N733">
            <v>1</v>
          </cell>
        </row>
        <row r="734">
          <cell r="A734">
            <v>1060</v>
          </cell>
          <cell r="B734" t="str">
            <v>1060</v>
          </cell>
          <cell r="C734" t="str">
            <v>Bonessa, Jeri</v>
          </cell>
          <cell r="D734">
            <v>1</v>
          </cell>
          <cell r="E734" t="str">
            <v>Database Table Administrator</v>
          </cell>
          <cell r="F734">
            <v>39000</v>
          </cell>
          <cell r="G734">
            <v>1</v>
          </cell>
          <cell r="H734" t="str">
            <v>Active</v>
          </cell>
          <cell r="I734" t="str">
            <v>511110</v>
          </cell>
          <cell r="J734" t="str">
            <v>503</v>
          </cell>
          <cell r="L734">
            <v>7</v>
          </cell>
          <cell r="M734">
            <v>0</v>
          </cell>
          <cell r="N734">
            <v>1</v>
          </cell>
        </row>
        <row r="735">
          <cell r="A735">
            <v>1064</v>
          </cell>
          <cell r="B735" t="str">
            <v>1064</v>
          </cell>
          <cell r="C735" t="str">
            <v>Pedersen, David</v>
          </cell>
          <cell r="D735">
            <v>1</v>
          </cell>
          <cell r="E735" t="str">
            <v>VP  Operations</v>
          </cell>
          <cell r="F735">
            <v>151700</v>
          </cell>
          <cell r="G735">
            <v>1</v>
          </cell>
          <cell r="H735" t="str">
            <v>Active</v>
          </cell>
          <cell r="I735" t="str">
            <v>511110</v>
          </cell>
          <cell r="J735" t="str">
            <v>503</v>
          </cell>
          <cell r="L735">
            <v>7</v>
          </cell>
          <cell r="M735">
            <v>0</v>
          </cell>
          <cell r="N735">
            <v>1</v>
          </cell>
        </row>
        <row r="736">
          <cell r="A736">
            <v>1071</v>
          </cell>
          <cell r="B736" t="str">
            <v>1071</v>
          </cell>
          <cell r="C736" t="str">
            <v>Madill, Pamela</v>
          </cell>
          <cell r="D736">
            <v>1</v>
          </cell>
          <cell r="E736" t="str">
            <v>Implementation Manager</v>
          </cell>
          <cell r="F736">
            <v>55961.730490000002</v>
          </cell>
          <cell r="G736">
            <v>1</v>
          </cell>
          <cell r="H736" t="str">
            <v>Active</v>
          </cell>
          <cell r="I736" t="str">
            <v>511110</v>
          </cell>
          <cell r="J736" t="str">
            <v>503</v>
          </cell>
          <cell r="L736">
            <v>7</v>
          </cell>
          <cell r="M736">
            <v>0</v>
          </cell>
          <cell r="N736">
            <v>1</v>
          </cell>
        </row>
        <row r="737">
          <cell r="A737">
            <v>1079</v>
          </cell>
          <cell r="B737" t="str">
            <v>1079</v>
          </cell>
          <cell r="C737" t="str">
            <v>Goldstein, David</v>
          </cell>
          <cell r="D737">
            <v>1</v>
          </cell>
          <cell r="E737" t="str">
            <v>Special Projects Manager</v>
          </cell>
          <cell r="F737">
            <v>102742.501</v>
          </cell>
          <cell r="G737">
            <v>1</v>
          </cell>
          <cell r="H737" t="str">
            <v>Active</v>
          </cell>
          <cell r="I737" t="str">
            <v>511110</v>
          </cell>
          <cell r="J737" t="str">
            <v>503</v>
          </cell>
          <cell r="L737">
            <v>7</v>
          </cell>
          <cell r="M737">
            <v>0</v>
          </cell>
          <cell r="N737">
            <v>1</v>
          </cell>
        </row>
        <row r="738">
          <cell r="A738">
            <v>1080</v>
          </cell>
          <cell r="B738" t="str">
            <v>1080</v>
          </cell>
          <cell r="C738" t="str">
            <v>Emme, Robert</v>
          </cell>
          <cell r="D738">
            <v>1</v>
          </cell>
          <cell r="E738" t="str">
            <v>Implementation Manager</v>
          </cell>
          <cell r="F738">
            <v>83000.000199999995</v>
          </cell>
          <cell r="G738">
            <v>1</v>
          </cell>
          <cell r="H738" t="str">
            <v>Active</v>
          </cell>
          <cell r="I738" t="str">
            <v>511110</v>
          </cell>
          <cell r="J738" t="str">
            <v>503</v>
          </cell>
          <cell r="L738">
            <v>7</v>
          </cell>
          <cell r="M738">
            <v>0</v>
          </cell>
          <cell r="N738">
            <v>1</v>
          </cell>
        </row>
        <row r="739">
          <cell r="A739">
            <v>1081</v>
          </cell>
          <cell r="B739" t="str">
            <v>1081</v>
          </cell>
          <cell r="C739" t="str">
            <v>Clark, David F.</v>
          </cell>
          <cell r="D739">
            <v>1</v>
          </cell>
          <cell r="E739" t="str">
            <v>Manager  Information Systems</v>
          </cell>
          <cell r="F739">
            <v>110178.07249999999</v>
          </cell>
          <cell r="G739">
            <v>1</v>
          </cell>
          <cell r="H739" t="str">
            <v>Active</v>
          </cell>
          <cell r="I739" t="str">
            <v>511110</v>
          </cell>
          <cell r="J739" t="str">
            <v>503</v>
          </cell>
          <cell r="L739">
            <v>7</v>
          </cell>
          <cell r="M739">
            <v>0</v>
          </cell>
          <cell r="N739">
            <v>1</v>
          </cell>
        </row>
        <row r="740">
          <cell r="A740">
            <v>1083</v>
          </cell>
          <cell r="B740" t="str">
            <v>1083</v>
          </cell>
          <cell r="C740" t="str">
            <v>Kile, Patricia</v>
          </cell>
          <cell r="D740">
            <v>1</v>
          </cell>
          <cell r="E740" t="str">
            <v>Implementation Manager</v>
          </cell>
          <cell r="F740">
            <v>66529.760209999993</v>
          </cell>
          <cell r="G740">
            <v>1</v>
          </cell>
          <cell r="H740" t="str">
            <v>Active</v>
          </cell>
          <cell r="I740" t="str">
            <v>511110</v>
          </cell>
          <cell r="J740" t="str">
            <v>503</v>
          </cell>
          <cell r="L740">
            <v>7</v>
          </cell>
          <cell r="M740">
            <v>0</v>
          </cell>
          <cell r="N740">
            <v>0.75</v>
          </cell>
        </row>
        <row r="741">
          <cell r="A741">
            <v>1084</v>
          </cell>
          <cell r="B741" t="str">
            <v>1084</v>
          </cell>
          <cell r="C741" t="str">
            <v>O'Brien, John</v>
          </cell>
          <cell r="D741">
            <v>1</v>
          </cell>
          <cell r="E741" t="str">
            <v>Technical Support Manager</v>
          </cell>
          <cell r="F741">
            <v>100116.0016</v>
          </cell>
          <cell r="G741">
            <v>1</v>
          </cell>
          <cell r="H741" t="str">
            <v>Active</v>
          </cell>
          <cell r="I741" t="str">
            <v>511110</v>
          </cell>
          <cell r="J741" t="str">
            <v>503</v>
          </cell>
          <cell r="L741">
            <v>7</v>
          </cell>
          <cell r="M741">
            <v>0</v>
          </cell>
          <cell r="N741">
            <v>1</v>
          </cell>
        </row>
        <row r="742">
          <cell r="A742">
            <v>1087</v>
          </cell>
          <cell r="B742" t="str">
            <v>1087</v>
          </cell>
          <cell r="C742" t="str">
            <v>Maguire, Michael</v>
          </cell>
          <cell r="D742">
            <v>1</v>
          </cell>
          <cell r="E742" t="str">
            <v>Sr. Network Support Engineer</v>
          </cell>
          <cell r="F742">
            <v>74984</v>
          </cell>
          <cell r="G742">
            <v>1</v>
          </cell>
          <cell r="H742" t="str">
            <v>Active</v>
          </cell>
          <cell r="I742" t="str">
            <v>511110</v>
          </cell>
          <cell r="J742" t="str">
            <v>503</v>
          </cell>
          <cell r="L742">
            <v>7</v>
          </cell>
          <cell r="M742">
            <v>0</v>
          </cell>
          <cell r="N742">
            <v>1</v>
          </cell>
        </row>
        <row r="743">
          <cell r="A743">
            <v>1092</v>
          </cell>
          <cell r="B743" t="str">
            <v>1092</v>
          </cell>
          <cell r="C743" t="str">
            <v>Roslasky, Kathleen M.</v>
          </cell>
          <cell r="D743">
            <v>1</v>
          </cell>
          <cell r="E743" t="str">
            <v>Applications Support Specialist  Sr</v>
          </cell>
          <cell r="F743">
            <v>94300</v>
          </cell>
          <cell r="G743">
            <v>1</v>
          </cell>
          <cell r="H743" t="str">
            <v>Active</v>
          </cell>
          <cell r="I743" t="str">
            <v>511110</v>
          </cell>
          <cell r="J743" t="str">
            <v>503</v>
          </cell>
          <cell r="L743">
            <v>7</v>
          </cell>
          <cell r="M743">
            <v>0</v>
          </cell>
          <cell r="N743">
            <v>1</v>
          </cell>
        </row>
        <row r="744">
          <cell r="A744">
            <v>1097</v>
          </cell>
          <cell r="B744" t="str">
            <v>1097</v>
          </cell>
          <cell r="C744" t="str">
            <v>Ojuok, Edward</v>
          </cell>
          <cell r="D744">
            <v>1</v>
          </cell>
          <cell r="E744" t="str">
            <v>Quality Assurance Engineer</v>
          </cell>
          <cell r="F744">
            <v>61104.75</v>
          </cell>
          <cell r="G744">
            <v>1</v>
          </cell>
          <cell r="H744" t="str">
            <v>Active</v>
          </cell>
          <cell r="I744" t="str">
            <v>511110</v>
          </cell>
          <cell r="J744" t="str">
            <v>503</v>
          </cell>
          <cell r="L744">
            <v>7</v>
          </cell>
          <cell r="M744">
            <v>0</v>
          </cell>
          <cell r="N744">
            <v>1</v>
          </cell>
        </row>
        <row r="745">
          <cell r="A745">
            <v>1098</v>
          </cell>
          <cell r="B745" t="str">
            <v>1098</v>
          </cell>
          <cell r="C745" t="str">
            <v>Patel, Jagruti</v>
          </cell>
          <cell r="D745">
            <v>1</v>
          </cell>
          <cell r="E745" t="str">
            <v>Quality Assurance Engineer</v>
          </cell>
          <cell r="F745">
            <v>66207</v>
          </cell>
          <cell r="G745">
            <v>1</v>
          </cell>
          <cell r="H745" t="str">
            <v>Active</v>
          </cell>
          <cell r="I745" t="str">
            <v>511110</v>
          </cell>
          <cell r="J745" t="str">
            <v>503</v>
          </cell>
          <cell r="L745">
            <v>7</v>
          </cell>
          <cell r="M745">
            <v>0</v>
          </cell>
          <cell r="N745">
            <v>1</v>
          </cell>
        </row>
        <row r="746">
          <cell r="A746">
            <v>1099</v>
          </cell>
          <cell r="B746" t="str">
            <v>1099</v>
          </cell>
          <cell r="C746" t="str">
            <v>Walker, Jeffrey</v>
          </cell>
          <cell r="D746">
            <v>1</v>
          </cell>
          <cell r="E746" t="str">
            <v>Quality Assurance Engineer</v>
          </cell>
          <cell r="F746">
            <v>50450.400000000001</v>
          </cell>
          <cell r="G746">
            <v>1</v>
          </cell>
          <cell r="H746" t="str">
            <v>Active</v>
          </cell>
          <cell r="I746" t="str">
            <v>511110</v>
          </cell>
          <cell r="J746" t="str">
            <v>503</v>
          </cell>
          <cell r="L746">
            <v>7</v>
          </cell>
          <cell r="M746">
            <v>0</v>
          </cell>
          <cell r="N746">
            <v>1</v>
          </cell>
        </row>
        <row r="747">
          <cell r="A747">
            <v>2116</v>
          </cell>
          <cell r="B747" t="str">
            <v>2116</v>
          </cell>
          <cell r="C747" t="str">
            <v>Alonzo, Jorge</v>
          </cell>
          <cell r="D747">
            <v>1</v>
          </cell>
          <cell r="E747" t="str">
            <v>Senior Integration Engineer</v>
          </cell>
          <cell r="F747">
            <v>93186</v>
          </cell>
          <cell r="G747">
            <v>1</v>
          </cell>
          <cell r="H747" t="str">
            <v>Active</v>
          </cell>
          <cell r="I747" t="str">
            <v>511110</v>
          </cell>
          <cell r="J747" t="str">
            <v>503</v>
          </cell>
          <cell r="L747">
            <v>7</v>
          </cell>
          <cell r="M747">
            <v>0</v>
          </cell>
          <cell r="N747">
            <v>1</v>
          </cell>
        </row>
        <row r="748">
          <cell r="A748">
            <v>2117</v>
          </cell>
          <cell r="B748" t="str">
            <v>2117</v>
          </cell>
          <cell r="C748" t="str">
            <v>Balabhadrapatruni, Padmaja</v>
          </cell>
          <cell r="D748">
            <v>1</v>
          </cell>
          <cell r="E748" t="str">
            <v>Quality Assurance Engineer  Sr.</v>
          </cell>
          <cell r="F748">
            <v>74557.600000000006</v>
          </cell>
          <cell r="G748">
            <v>1</v>
          </cell>
          <cell r="H748" t="str">
            <v>Active</v>
          </cell>
          <cell r="I748" t="str">
            <v>511110</v>
          </cell>
          <cell r="J748" t="str">
            <v>503</v>
          </cell>
          <cell r="L748">
            <v>7</v>
          </cell>
          <cell r="M748">
            <v>0</v>
          </cell>
          <cell r="N748">
            <v>1</v>
          </cell>
        </row>
        <row r="749">
          <cell r="A749">
            <v>2126</v>
          </cell>
          <cell r="B749" t="str">
            <v>2126</v>
          </cell>
          <cell r="C749" t="str">
            <v>Fonseca, Alex</v>
          </cell>
          <cell r="D749">
            <v>1</v>
          </cell>
          <cell r="E749" t="str">
            <v>Systems Administrator  Associate</v>
          </cell>
          <cell r="F749">
            <v>56666</v>
          </cell>
          <cell r="G749">
            <v>1</v>
          </cell>
          <cell r="H749" t="str">
            <v>Active</v>
          </cell>
          <cell r="I749" t="str">
            <v>511110</v>
          </cell>
          <cell r="J749" t="str">
            <v>503</v>
          </cell>
          <cell r="L749">
            <v>7</v>
          </cell>
          <cell r="M749">
            <v>0</v>
          </cell>
          <cell r="N749">
            <v>1</v>
          </cell>
        </row>
        <row r="750">
          <cell r="A750">
            <v>2127</v>
          </cell>
          <cell r="B750" t="str">
            <v>2127</v>
          </cell>
          <cell r="C750" t="str">
            <v>Gonzalez, Lillian</v>
          </cell>
          <cell r="D750">
            <v>1</v>
          </cell>
          <cell r="E750" t="str">
            <v>Technical Support Analyst</v>
          </cell>
          <cell r="F750">
            <v>53100</v>
          </cell>
          <cell r="G750">
            <v>1</v>
          </cell>
          <cell r="H750" t="str">
            <v>Active</v>
          </cell>
          <cell r="I750" t="str">
            <v>511110</v>
          </cell>
          <cell r="J750" t="str">
            <v>503</v>
          </cell>
          <cell r="L750">
            <v>7</v>
          </cell>
          <cell r="M750">
            <v>0</v>
          </cell>
          <cell r="N750">
            <v>1</v>
          </cell>
        </row>
        <row r="751">
          <cell r="A751">
            <v>2128</v>
          </cell>
          <cell r="B751" t="str">
            <v>2128</v>
          </cell>
          <cell r="C751" t="str">
            <v>Lenhardt, Andrew</v>
          </cell>
          <cell r="D751">
            <v>1</v>
          </cell>
          <cell r="E751" t="str">
            <v>Technical Support Analyst</v>
          </cell>
          <cell r="F751">
            <v>62000</v>
          </cell>
          <cell r="G751">
            <v>1</v>
          </cell>
          <cell r="H751" t="str">
            <v>Active</v>
          </cell>
          <cell r="I751" t="str">
            <v>511110</v>
          </cell>
          <cell r="J751" t="str">
            <v>503</v>
          </cell>
          <cell r="L751">
            <v>7</v>
          </cell>
          <cell r="M751">
            <v>0</v>
          </cell>
          <cell r="N751">
            <v>1</v>
          </cell>
        </row>
        <row r="752">
          <cell r="A752">
            <v>2129</v>
          </cell>
          <cell r="B752" t="str">
            <v>2129</v>
          </cell>
          <cell r="C752" t="str">
            <v>Marinelli, Karen</v>
          </cell>
          <cell r="D752">
            <v>1</v>
          </cell>
          <cell r="E752" t="str">
            <v>Integration Engineer</v>
          </cell>
          <cell r="F752">
            <v>52560</v>
          </cell>
          <cell r="G752">
            <v>1</v>
          </cell>
          <cell r="H752" t="str">
            <v>Active</v>
          </cell>
          <cell r="I752" t="str">
            <v>511110</v>
          </cell>
          <cell r="J752" t="str">
            <v>503</v>
          </cell>
          <cell r="L752">
            <v>7</v>
          </cell>
          <cell r="M752">
            <v>0</v>
          </cell>
          <cell r="N752">
            <v>0.75</v>
          </cell>
        </row>
        <row r="753">
          <cell r="A753">
            <v>2131</v>
          </cell>
          <cell r="B753" t="str">
            <v>2131</v>
          </cell>
          <cell r="C753" t="str">
            <v>Savoca, Jenifer</v>
          </cell>
          <cell r="D753">
            <v>1</v>
          </cell>
          <cell r="E753" t="str">
            <v>Technical Support Analyst</v>
          </cell>
          <cell r="F753">
            <v>67856</v>
          </cell>
          <cell r="G753">
            <v>1</v>
          </cell>
          <cell r="H753" t="str">
            <v>Active</v>
          </cell>
          <cell r="I753" t="str">
            <v>511110</v>
          </cell>
          <cell r="J753" t="str">
            <v>503</v>
          </cell>
          <cell r="L753">
            <v>7</v>
          </cell>
          <cell r="M753">
            <v>0</v>
          </cell>
          <cell r="N753">
            <v>1</v>
          </cell>
        </row>
        <row r="754">
          <cell r="A754">
            <v>2132</v>
          </cell>
          <cell r="B754" t="str">
            <v>2132</v>
          </cell>
          <cell r="C754" t="str">
            <v>Wachala, Matthew</v>
          </cell>
          <cell r="D754">
            <v>1</v>
          </cell>
          <cell r="E754" t="str">
            <v>Senior Technical Support Analyst</v>
          </cell>
          <cell r="F754">
            <v>67600</v>
          </cell>
          <cell r="G754">
            <v>1</v>
          </cell>
          <cell r="H754" t="str">
            <v>Active</v>
          </cell>
          <cell r="I754" t="str">
            <v>511110</v>
          </cell>
          <cell r="J754" t="str">
            <v>503</v>
          </cell>
          <cell r="L754">
            <v>7</v>
          </cell>
          <cell r="M754">
            <v>0</v>
          </cell>
          <cell r="N754">
            <v>1</v>
          </cell>
        </row>
        <row r="755">
          <cell r="A755">
            <v>2267</v>
          </cell>
          <cell r="B755" t="str">
            <v>2267</v>
          </cell>
          <cell r="C755" t="str">
            <v>Lodato, Adam C.</v>
          </cell>
          <cell r="D755">
            <v>1</v>
          </cell>
          <cell r="E755" t="str">
            <v>Technical Support Analyst</v>
          </cell>
          <cell r="F755">
            <v>44700</v>
          </cell>
          <cell r="G755">
            <v>1</v>
          </cell>
          <cell r="H755" t="str">
            <v>Active</v>
          </cell>
          <cell r="I755" t="str">
            <v>511110</v>
          </cell>
          <cell r="J755" t="str">
            <v>503</v>
          </cell>
          <cell r="L755">
            <v>7</v>
          </cell>
          <cell r="M755">
            <v>0</v>
          </cell>
          <cell r="N755">
            <v>1</v>
          </cell>
        </row>
        <row r="756">
          <cell r="A756">
            <v>2269</v>
          </cell>
          <cell r="B756" t="str">
            <v>2269</v>
          </cell>
          <cell r="C756" t="str">
            <v>McCall, Anthony E.</v>
          </cell>
          <cell r="D756">
            <v>1</v>
          </cell>
          <cell r="E756" t="str">
            <v>Integration Engineer</v>
          </cell>
          <cell r="F756">
            <v>60050</v>
          </cell>
          <cell r="G756">
            <v>1</v>
          </cell>
          <cell r="H756" t="str">
            <v>Active</v>
          </cell>
          <cell r="I756" t="str">
            <v>511110</v>
          </cell>
          <cell r="J756" t="str">
            <v>503</v>
          </cell>
          <cell r="L756">
            <v>7</v>
          </cell>
          <cell r="M756">
            <v>0</v>
          </cell>
          <cell r="N756">
            <v>1</v>
          </cell>
        </row>
        <row r="757">
          <cell r="A757">
            <v>2277</v>
          </cell>
          <cell r="B757" t="str">
            <v>2277</v>
          </cell>
          <cell r="C757" t="str">
            <v>Lowry, Donna J.</v>
          </cell>
          <cell r="D757">
            <v>1</v>
          </cell>
          <cell r="E757" t="str">
            <v>Technical Support Analyst</v>
          </cell>
          <cell r="F757">
            <v>43250</v>
          </cell>
          <cell r="G757">
            <v>1</v>
          </cell>
          <cell r="H757" t="str">
            <v>Active</v>
          </cell>
          <cell r="I757" t="str">
            <v>511110</v>
          </cell>
          <cell r="J757" t="str">
            <v>503</v>
          </cell>
          <cell r="L757">
            <v>7</v>
          </cell>
          <cell r="M757">
            <v>0</v>
          </cell>
          <cell r="N757">
            <v>1</v>
          </cell>
        </row>
        <row r="758">
          <cell r="A758">
            <v>2286</v>
          </cell>
          <cell r="B758" t="str">
            <v>2286</v>
          </cell>
          <cell r="C758" t="str">
            <v>Del Sol, Kelly</v>
          </cell>
          <cell r="D758">
            <v>1</v>
          </cell>
          <cell r="E758" t="str">
            <v>Technical Support Analyst</v>
          </cell>
          <cell r="F758">
            <v>48500</v>
          </cell>
          <cell r="G758">
            <v>1</v>
          </cell>
          <cell r="H758" t="str">
            <v>Active</v>
          </cell>
          <cell r="I758" t="str">
            <v>511110</v>
          </cell>
          <cell r="J758" t="str">
            <v>503</v>
          </cell>
          <cell r="L758">
            <v>7</v>
          </cell>
          <cell r="M758">
            <v>0</v>
          </cell>
          <cell r="N758">
            <v>1</v>
          </cell>
        </row>
        <row r="759">
          <cell r="A759">
            <v>2292</v>
          </cell>
          <cell r="B759" t="str">
            <v>2292</v>
          </cell>
          <cell r="C759" t="str">
            <v>Mukkamala, Bala</v>
          </cell>
          <cell r="D759">
            <v>1</v>
          </cell>
          <cell r="E759" t="str">
            <v>Quality Assurance Engineer</v>
          </cell>
          <cell r="F759">
            <v>59488</v>
          </cell>
          <cell r="G759">
            <v>1</v>
          </cell>
          <cell r="H759" t="str">
            <v>Active</v>
          </cell>
          <cell r="I759" t="str">
            <v>511110</v>
          </cell>
          <cell r="J759" t="str">
            <v>503</v>
          </cell>
          <cell r="L759">
            <v>7</v>
          </cell>
          <cell r="M759">
            <v>0</v>
          </cell>
          <cell r="N759">
            <v>1</v>
          </cell>
        </row>
        <row r="760">
          <cell r="A760">
            <v>2310</v>
          </cell>
          <cell r="B760" t="str">
            <v>2310</v>
          </cell>
          <cell r="C760" t="str">
            <v>McClellan, Lee H.</v>
          </cell>
          <cell r="D760">
            <v>1</v>
          </cell>
          <cell r="E760" t="str">
            <v>Manager  Quality Assurance</v>
          </cell>
          <cell r="F760">
            <v>93734.118759999998</v>
          </cell>
          <cell r="G760">
            <v>1</v>
          </cell>
          <cell r="H760" t="str">
            <v>Active</v>
          </cell>
          <cell r="I760" t="str">
            <v>511110</v>
          </cell>
          <cell r="J760" t="str">
            <v>503</v>
          </cell>
          <cell r="L760">
            <v>7</v>
          </cell>
          <cell r="M760">
            <v>0</v>
          </cell>
          <cell r="N760">
            <v>1</v>
          </cell>
        </row>
        <row r="761">
          <cell r="A761">
            <v>2320</v>
          </cell>
          <cell r="B761" t="str">
            <v>2320</v>
          </cell>
          <cell r="C761" t="str">
            <v>Jump, David</v>
          </cell>
          <cell r="D761">
            <v>1</v>
          </cell>
          <cell r="E761" t="str">
            <v>Senior Integration Engineer</v>
          </cell>
          <cell r="F761">
            <v>91490</v>
          </cell>
          <cell r="G761">
            <v>1</v>
          </cell>
          <cell r="H761" t="str">
            <v>Active</v>
          </cell>
          <cell r="I761" t="str">
            <v>511110</v>
          </cell>
          <cell r="J761" t="str">
            <v>503</v>
          </cell>
          <cell r="L761">
            <v>7</v>
          </cell>
          <cell r="M761">
            <v>0</v>
          </cell>
          <cell r="N761">
            <v>1</v>
          </cell>
        </row>
        <row r="762">
          <cell r="A762">
            <v>2346</v>
          </cell>
          <cell r="B762" t="str">
            <v>2346</v>
          </cell>
          <cell r="C762" t="str">
            <v>Good, Winston</v>
          </cell>
          <cell r="D762">
            <v>1</v>
          </cell>
          <cell r="E762" t="str">
            <v>Integration Engineer</v>
          </cell>
          <cell r="F762">
            <v>73540</v>
          </cell>
          <cell r="G762">
            <v>1</v>
          </cell>
          <cell r="H762" t="str">
            <v>Active</v>
          </cell>
          <cell r="I762" t="str">
            <v>511110</v>
          </cell>
          <cell r="J762" t="str">
            <v>503</v>
          </cell>
          <cell r="L762">
            <v>7</v>
          </cell>
          <cell r="M762">
            <v>0</v>
          </cell>
          <cell r="N762">
            <v>1</v>
          </cell>
        </row>
        <row r="763">
          <cell r="A763">
            <v>2384</v>
          </cell>
          <cell r="B763" t="str">
            <v>2384</v>
          </cell>
          <cell r="C763" t="str">
            <v>Shah, Alpa</v>
          </cell>
          <cell r="D763">
            <v>1</v>
          </cell>
          <cell r="E763" t="str">
            <v>Quality Assurance Engineer</v>
          </cell>
          <cell r="F763">
            <v>67000</v>
          </cell>
          <cell r="G763">
            <v>1</v>
          </cell>
          <cell r="H763" t="str">
            <v>Active</v>
          </cell>
          <cell r="I763" t="str">
            <v>511110</v>
          </cell>
          <cell r="J763" t="str">
            <v>503</v>
          </cell>
          <cell r="L763">
            <v>7</v>
          </cell>
          <cell r="M763">
            <v>0</v>
          </cell>
          <cell r="N763">
            <v>1</v>
          </cell>
        </row>
        <row r="764">
          <cell r="A764">
            <v>2395</v>
          </cell>
          <cell r="B764" t="str">
            <v>2395</v>
          </cell>
          <cell r="C764" t="str">
            <v>Peralta, Carolina J.</v>
          </cell>
          <cell r="D764">
            <v>1</v>
          </cell>
          <cell r="E764" t="str">
            <v>Quality Assurance Engineer  Sr.</v>
          </cell>
          <cell r="F764">
            <v>79310.16</v>
          </cell>
          <cell r="G764">
            <v>1</v>
          </cell>
          <cell r="H764" t="str">
            <v>Active</v>
          </cell>
          <cell r="I764" t="str">
            <v>511110</v>
          </cell>
          <cell r="J764" t="str">
            <v>503</v>
          </cell>
          <cell r="L764">
            <v>7</v>
          </cell>
          <cell r="M764">
            <v>0</v>
          </cell>
          <cell r="N764">
            <v>1</v>
          </cell>
        </row>
        <row r="765">
          <cell r="A765">
            <v>2461</v>
          </cell>
          <cell r="B765" t="str">
            <v>2461</v>
          </cell>
          <cell r="C765" t="str">
            <v>Patel, Ankit J.</v>
          </cell>
          <cell r="D765">
            <v>1</v>
          </cell>
          <cell r="E765" t="str">
            <v>Technical Support Analyst</v>
          </cell>
          <cell r="F765">
            <v>46350</v>
          </cell>
          <cell r="G765">
            <v>1</v>
          </cell>
          <cell r="H765" t="str">
            <v>Active</v>
          </cell>
          <cell r="I765" t="str">
            <v>511110</v>
          </cell>
          <cell r="J765" t="str">
            <v>503</v>
          </cell>
          <cell r="L765">
            <v>7</v>
          </cell>
          <cell r="M765">
            <v>0</v>
          </cell>
          <cell r="N765">
            <v>1</v>
          </cell>
        </row>
        <row r="766">
          <cell r="A766">
            <v>2139</v>
          </cell>
          <cell r="B766" t="str">
            <v>2139</v>
          </cell>
          <cell r="C766" t="str">
            <v>Aguam, Lori L.</v>
          </cell>
          <cell r="D766">
            <v>1</v>
          </cell>
          <cell r="E766" t="str">
            <v>Supervisor  Investigations</v>
          </cell>
          <cell r="F766">
            <v>49950</v>
          </cell>
          <cell r="G766">
            <v>1</v>
          </cell>
          <cell r="H766" t="str">
            <v>Active</v>
          </cell>
          <cell r="I766" t="str">
            <v>511110</v>
          </cell>
          <cell r="J766" t="str">
            <v>505</v>
          </cell>
          <cell r="L766">
            <v>7</v>
          </cell>
          <cell r="M766">
            <v>0</v>
          </cell>
          <cell r="N766">
            <v>1</v>
          </cell>
        </row>
        <row r="767">
          <cell r="A767">
            <v>2141</v>
          </cell>
          <cell r="B767" t="str">
            <v>2141</v>
          </cell>
          <cell r="C767" t="str">
            <v>Auerbach, Jeffrey</v>
          </cell>
          <cell r="D767">
            <v>1</v>
          </cell>
          <cell r="E767" t="str">
            <v>Data Integrity Analyst</v>
          </cell>
          <cell r="F767">
            <v>36000</v>
          </cell>
          <cell r="G767">
            <v>1</v>
          </cell>
          <cell r="H767" t="str">
            <v>Active</v>
          </cell>
          <cell r="I767" t="str">
            <v>511110</v>
          </cell>
          <cell r="J767" t="str">
            <v>505</v>
          </cell>
          <cell r="L767">
            <v>7</v>
          </cell>
          <cell r="M767">
            <v>0</v>
          </cell>
          <cell r="N767">
            <v>1</v>
          </cell>
        </row>
        <row r="768">
          <cell r="A768">
            <v>2142</v>
          </cell>
          <cell r="B768" t="str">
            <v>2142</v>
          </cell>
          <cell r="C768" t="str">
            <v>Bachman, Loren</v>
          </cell>
          <cell r="D768">
            <v>1</v>
          </cell>
          <cell r="E768" t="str">
            <v>Investigator</v>
          </cell>
          <cell r="F768">
            <v>33400</v>
          </cell>
          <cell r="G768">
            <v>1</v>
          </cell>
          <cell r="H768" t="str">
            <v>Active</v>
          </cell>
          <cell r="I768" t="str">
            <v>511110</v>
          </cell>
          <cell r="J768" t="str">
            <v>505</v>
          </cell>
          <cell r="L768">
            <v>7</v>
          </cell>
          <cell r="M768">
            <v>0</v>
          </cell>
          <cell r="N768">
            <v>1</v>
          </cell>
        </row>
        <row r="769">
          <cell r="A769">
            <v>2143</v>
          </cell>
          <cell r="B769" t="str">
            <v>2143</v>
          </cell>
          <cell r="C769" t="str">
            <v>Bekman, Natalya</v>
          </cell>
          <cell r="D769">
            <v>1</v>
          </cell>
          <cell r="E769" t="str">
            <v>Software Engineer  Lead</v>
          </cell>
          <cell r="F769">
            <v>78810.002059999999</v>
          </cell>
          <cell r="G769">
            <v>1</v>
          </cell>
          <cell r="H769" t="str">
            <v>Active</v>
          </cell>
          <cell r="I769" t="str">
            <v>511110</v>
          </cell>
          <cell r="J769" t="str">
            <v>505</v>
          </cell>
          <cell r="L769">
            <v>7</v>
          </cell>
          <cell r="M769">
            <v>0</v>
          </cell>
          <cell r="N769">
            <v>1</v>
          </cell>
        </row>
        <row r="770">
          <cell r="A770">
            <v>2145</v>
          </cell>
          <cell r="B770" t="str">
            <v>2145</v>
          </cell>
          <cell r="C770" t="str">
            <v>Best, Donna</v>
          </cell>
          <cell r="D770">
            <v>1</v>
          </cell>
          <cell r="E770" t="str">
            <v>Sr. Manager  Fraud Operations</v>
          </cell>
          <cell r="F770">
            <v>75170</v>
          </cell>
          <cell r="G770">
            <v>1</v>
          </cell>
          <cell r="H770" t="str">
            <v>Active</v>
          </cell>
          <cell r="I770" t="str">
            <v>511110</v>
          </cell>
          <cell r="J770" t="str">
            <v>505</v>
          </cell>
          <cell r="L770">
            <v>7</v>
          </cell>
          <cell r="M770">
            <v>0</v>
          </cell>
          <cell r="N770">
            <v>1</v>
          </cell>
        </row>
        <row r="771">
          <cell r="A771">
            <v>2147</v>
          </cell>
          <cell r="B771" t="str">
            <v>2147</v>
          </cell>
          <cell r="C771" t="str">
            <v>Burton, Jeremy D.</v>
          </cell>
          <cell r="D771">
            <v>1</v>
          </cell>
          <cell r="E771" t="str">
            <v>Investigator</v>
          </cell>
          <cell r="F771">
            <v>35850</v>
          </cell>
          <cell r="G771">
            <v>1</v>
          </cell>
          <cell r="H771" t="str">
            <v>Active</v>
          </cell>
          <cell r="I771" t="str">
            <v>511110</v>
          </cell>
          <cell r="J771" t="str">
            <v>505</v>
          </cell>
          <cell r="L771">
            <v>7</v>
          </cell>
          <cell r="M771">
            <v>0</v>
          </cell>
          <cell r="N771">
            <v>1</v>
          </cell>
        </row>
        <row r="772">
          <cell r="A772">
            <v>2148</v>
          </cell>
          <cell r="B772" t="str">
            <v>2148</v>
          </cell>
          <cell r="C772" t="str">
            <v>Buzzard, John</v>
          </cell>
          <cell r="D772">
            <v>1</v>
          </cell>
          <cell r="E772" t="str">
            <v>Operations Analyst  Senior</v>
          </cell>
          <cell r="F772">
            <v>51150</v>
          </cell>
          <cell r="G772">
            <v>1</v>
          </cell>
          <cell r="H772" t="str">
            <v>Active</v>
          </cell>
          <cell r="I772" t="str">
            <v>511110</v>
          </cell>
          <cell r="J772" t="str">
            <v>505</v>
          </cell>
          <cell r="L772">
            <v>7</v>
          </cell>
          <cell r="M772">
            <v>0</v>
          </cell>
          <cell r="N772">
            <v>1</v>
          </cell>
        </row>
        <row r="773">
          <cell r="A773">
            <v>2149</v>
          </cell>
          <cell r="B773" t="str">
            <v>2149</v>
          </cell>
          <cell r="C773" t="str">
            <v>Cortez, Mark</v>
          </cell>
          <cell r="D773">
            <v>1</v>
          </cell>
          <cell r="E773" t="str">
            <v>Data Integrity Supervisor</v>
          </cell>
          <cell r="F773">
            <v>40500</v>
          </cell>
          <cell r="G773">
            <v>1</v>
          </cell>
          <cell r="H773" t="str">
            <v>Active</v>
          </cell>
          <cell r="I773" t="str">
            <v>511110</v>
          </cell>
          <cell r="J773" t="str">
            <v>505</v>
          </cell>
          <cell r="L773">
            <v>7</v>
          </cell>
          <cell r="M773">
            <v>0</v>
          </cell>
          <cell r="N773">
            <v>1</v>
          </cell>
        </row>
        <row r="774">
          <cell r="A774">
            <v>2152</v>
          </cell>
          <cell r="B774" t="str">
            <v>2152</v>
          </cell>
          <cell r="C774" t="str">
            <v>Day, Kelley</v>
          </cell>
          <cell r="D774">
            <v>1</v>
          </cell>
          <cell r="E774" t="str">
            <v>Manager  Investigations</v>
          </cell>
          <cell r="F774">
            <v>55800</v>
          </cell>
          <cell r="G774">
            <v>1</v>
          </cell>
          <cell r="H774" t="str">
            <v>Active</v>
          </cell>
          <cell r="I774" t="str">
            <v>511110</v>
          </cell>
          <cell r="J774" t="str">
            <v>505</v>
          </cell>
          <cell r="L774">
            <v>7</v>
          </cell>
          <cell r="M774">
            <v>0</v>
          </cell>
          <cell r="N774">
            <v>1</v>
          </cell>
        </row>
        <row r="775">
          <cell r="A775">
            <v>2153</v>
          </cell>
          <cell r="B775" t="str">
            <v>2153</v>
          </cell>
          <cell r="C775" t="str">
            <v>DiVecchia, Steven</v>
          </cell>
          <cell r="D775">
            <v>1</v>
          </cell>
          <cell r="E775" t="str">
            <v>Investigator</v>
          </cell>
          <cell r="F775">
            <v>34775</v>
          </cell>
          <cell r="G775">
            <v>1</v>
          </cell>
          <cell r="H775" t="str">
            <v>Active</v>
          </cell>
          <cell r="I775" t="str">
            <v>511110</v>
          </cell>
          <cell r="J775" t="str">
            <v>505</v>
          </cell>
          <cell r="L775">
            <v>7</v>
          </cell>
          <cell r="M775">
            <v>0</v>
          </cell>
          <cell r="N775">
            <v>1</v>
          </cell>
        </row>
        <row r="776">
          <cell r="A776">
            <v>2155</v>
          </cell>
          <cell r="B776" t="str">
            <v>2155</v>
          </cell>
          <cell r="C776" t="str">
            <v>Fleming, Deirdre</v>
          </cell>
          <cell r="D776">
            <v>1</v>
          </cell>
          <cell r="E776" t="str">
            <v>Supervisor  Investigations</v>
          </cell>
          <cell r="F776">
            <v>42000</v>
          </cell>
          <cell r="G776">
            <v>1</v>
          </cell>
          <cell r="H776" t="str">
            <v>Active</v>
          </cell>
          <cell r="I776" t="str">
            <v>511110</v>
          </cell>
          <cell r="J776" t="str">
            <v>505</v>
          </cell>
          <cell r="L776">
            <v>7</v>
          </cell>
          <cell r="M776">
            <v>0</v>
          </cell>
          <cell r="N776">
            <v>1</v>
          </cell>
        </row>
        <row r="777">
          <cell r="A777">
            <v>2156</v>
          </cell>
          <cell r="B777" t="str">
            <v>2156</v>
          </cell>
          <cell r="C777" t="str">
            <v>Hinegardner, Donald</v>
          </cell>
          <cell r="D777">
            <v>1</v>
          </cell>
          <cell r="E777" t="str">
            <v>Software Engineer</v>
          </cell>
          <cell r="F777">
            <v>53568.240210000004</v>
          </cell>
          <cell r="G777">
            <v>1</v>
          </cell>
          <cell r="H777" t="str">
            <v>Active</v>
          </cell>
          <cell r="I777" t="str">
            <v>511110</v>
          </cell>
          <cell r="J777" t="str">
            <v>505</v>
          </cell>
          <cell r="L777">
            <v>7</v>
          </cell>
          <cell r="M777">
            <v>0</v>
          </cell>
          <cell r="N777">
            <v>1</v>
          </cell>
        </row>
        <row r="778">
          <cell r="A778">
            <v>2157</v>
          </cell>
          <cell r="B778" t="str">
            <v>2157</v>
          </cell>
          <cell r="C778" t="str">
            <v>Houck, James</v>
          </cell>
          <cell r="D778">
            <v>1</v>
          </cell>
          <cell r="E778" t="str">
            <v>Operations Analyst  Senior</v>
          </cell>
          <cell r="F778">
            <v>42350</v>
          </cell>
          <cell r="G778">
            <v>1</v>
          </cell>
          <cell r="H778" t="str">
            <v>Active</v>
          </cell>
          <cell r="I778" t="str">
            <v>511110</v>
          </cell>
          <cell r="J778" t="str">
            <v>505</v>
          </cell>
          <cell r="L778">
            <v>7</v>
          </cell>
          <cell r="M778">
            <v>0</v>
          </cell>
          <cell r="N778">
            <v>1</v>
          </cell>
        </row>
        <row r="779">
          <cell r="A779">
            <v>2166</v>
          </cell>
          <cell r="B779" t="str">
            <v>2166</v>
          </cell>
          <cell r="C779" t="str">
            <v>McQuade, John J.</v>
          </cell>
          <cell r="D779">
            <v>1</v>
          </cell>
          <cell r="E779" t="str">
            <v>Project Manager</v>
          </cell>
          <cell r="F779">
            <v>57500</v>
          </cell>
          <cell r="G779">
            <v>1</v>
          </cell>
          <cell r="H779" t="str">
            <v>Active</v>
          </cell>
          <cell r="I779" t="str">
            <v>511110</v>
          </cell>
          <cell r="J779" t="str">
            <v>505</v>
          </cell>
          <cell r="K779">
            <v>4</v>
          </cell>
          <cell r="L779">
            <v>7</v>
          </cell>
          <cell r="M779">
            <v>0</v>
          </cell>
          <cell r="N779">
            <v>0</v>
          </cell>
        </row>
        <row r="780">
          <cell r="A780">
            <v>2168</v>
          </cell>
          <cell r="B780" t="str">
            <v>2168</v>
          </cell>
          <cell r="C780" t="str">
            <v>Peralta, Ronald B.</v>
          </cell>
          <cell r="D780">
            <v>1</v>
          </cell>
          <cell r="E780" t="str">
            <v>Data Integrity Analyst</v>
          </cell>
          <cell r="F780">
            <v>29150</v>
          </cell>
          <cell r="G780">
            <v>1</v>
          </cell>
          <cell r="H780" t="str">
            <v>Active</v>
          </cell>
          <cell r="I780" t="str">
            <v>511110</v>
          </cell>
          <cell r="J780" t="str">
            <v>505</v>
          </cell>
          <cell r="L780">
            <v>7</v>
          </cell>
          <cell r="M780">
            <v>0</v>
          </cell>
          <cell r="N780">
            <v>1</v>
          </cell>
        </row>
        <row r="781">
          <cell r="A781">
            <v>2170</v>
          </cell>
          <cell r="B781" t="str">
            <v>2170</v>
          </cell>
          <cell r="C781" t="str">
            <v>Shern, Joel</v>
          </cell>
          <cell r="D781">
            <v>1</v>
          </cell>
          <cell r="E781" t="str">
            <v>Supervisor  Investigations</v>
          </cell>
          <cell r="F781">
            <v>42650</v>
          </cell>
          <cell r="G781">
            <v>1</v>
          </cell>
          <cell r="H781" t="str">
            <v>Active</v>
          </cell>
          <cell r="I781" t="str">
            <v>511110</v>
          </cell>
          <cell r="J781" t="str">
            <v>505</v>
          </cell>
          <cell r="L781">
            <v>7</v>
          </cell>
          <cell r="M781">
            <v>0</v>
          </cell>
          <cell r="N781">
            <v>1</v>
          </cell>
        </row>
        <row r="782">
          <cell r="A782">
            <v>2172</v>
          </cell>
          <cell r="B782" t="str">
            <v>2172</v>
          </cell>
          <cell r="C782" t="str">
            <v>Urban, Michael</v>
          </cell>
          <cell r="D782">
            <v>1</v>
          </cell>
          <cell r="E782" t="str">
            <v>Exec. Dir.  Operations</v>
          </cell>
          <cell r="F782">
            <v>102500</v>
          </cell>
          <cell r="G782">
            <v>1</v>
          </cell>
          <cell r="H782" t="str">
            <v>Active</v>
          </cell>
          <cell r="I782" t="str">
            <v>511110</v>
          </cell>
          <cell r="J782" t="str">
            <v>505</v>
          </cell>
          <cell r="L782">
            <v>7</v>
          </cell>
          <cell r="M782">
            <v>0</v>
          </cell>
          <cell r="N782">
            <v>1</v>
          </cell>
        </row>
        <row r="783">
          <cell r="A783">
            <v>2176</v>
          </cell>
          <cell r="B783" t="str">
            <v>2176</v>
          </cell>
          <cell r="C783" t="str">
            <v>Zhang, Hongyan</v>
          </cell>
          <cell r="D783">
            <v>1</v>
          </cell>
          <cell r="E783" t="str">
            <v>Database Administrator</v>
          </cell>
          <cell r="F783">
            <v>58195.002059999999</v>
          </cell>
          <cell r="G783">
            <v>1</v>
          </cell>
          <cell r="H783" t="str">
            <v>Active</v>
          </cell>
          <cell r="I783" t="str">
            <v>511110</v>
          </cell>
          <cell r="J783" t="str">
            <v>505</v>
          </cell>
          <cell r="L783">
            <v>7</v>
          </cell>
          <cell r="M783">
            <v>0</v>
          </cell>
          <cell r="N783">
            <v>1</v>
          </cell>
        </row>
        <row r="784">
          <cell r="A784">
            <v>2257</v>
          </cell>
          <cell r="B784" t="str">
            <v>2257</v>
          </cell>
          <cell r="C784" t="str">
            <v>Houston, Kara</v>
          </cell>
          <cell r="D784">
            <v>1</v>
          </cell>
          <cell r="E784" t="str">
            <v>Investigator</v>
          </cell>
          <cell r="F784">
            <v>34900</v>
          </cell>
          <cell r="G784">
            <v>1</v>
          </cell>
          <cell r="H784" t="str">
            <v>Active</v>
          </cell>
          <cell r="I784" t="str">
            <v>511110</v>
          </cell>
          <cell r="J784" t="str">
            <v>505</v>
          </cell>
          <cell r="L784">
            <v>7</v>
          </cell>
          <cell r="M784">
            <v>0</v>
          </cell>
          <cell r="N784">
            <v>1</v>
          </cell>
        </row>
        <row r="785">
          <cell r="A785">
            <v>2363</v>
          </cell>
          <cell r="B785" t="str">
            <v>2363</v>
          </cell>
          <cell r="C785" t="str">
            <v>Regardie, Nicholas P.</v>
          </cell>
          <cell r="D785">
            <v>1</v>
          </cell>
          <cell r="E785" t="str">
            <v>Quality Assurance Engineer</v>
          </cell>
          <cell r="F785">
            <v>47380.081160000002</v>
          </cell>
          <cell r="G785">
            <v>1</v>
          </cell>
          <cell r="H785" t="str">
            <v>Active</v>
          </cell>
          <cell r="I785" t="str">
            <v>511110</v>
          </cell>
          <cell r="J785" t="str">
            <v>505</v>
          </cell>
          <cell r="L785">
            <v>7</v>
          </cell>
          <cell r="M785">
            <v>0</v>
          </cell>
          <cell r="N785">
            <v>1</v>
          </cell>
        </row>
        <row r="786">
          <cell r="A786">
            <v>2444</v>
          </cell>
          <cell r="B786" t="str">
            <v>2444</v>
          </cell>
          <cell r="C786" t="str">
            <v>Joshi, Bimal</v>
          </cell>
          <cell r="D786">
            <v>1</v>
          </cell>
          <cell r="E786" t="str">
            <v>Quality Assurance Engineer</v>
          </cell>
          <cell r="F786">
            <v>54060.163399999998</v>
          </cell>
          <cell r="G786">
            <v>1</v>
          </cell>
          <cell r="H786" t="str">
            <v>Active</v>
          </cell>
          <cell r="I786" t="str">
            <v>511110</v>
          </cell>
          <cell r="J786" t="str">
            <v>505</v>
          </cell>
          <cell r="L786">
            <v>7</v>
          </cell>
          <cell r="M786">
            <v>0</v>
          </cell>
          <cell r="N786">
            <v>1</v>
          </cell>
        </row>
        <row r="787">
          <cell r="A787">
            <v>2445</v>
          </cell>
          <cell r="B787" t="str">
            <v>2445</v>
          </cell>
          <cell r="C787" t="str">
            <v>Zahn, Melissa</v>
          </cell>
          <cell r="D787">
            <v>1</v>
          </cell>
          <cell r="E787" t="str">
            <v>Sr. Business Systems Analyst</v>
          </cell>
          <cell r="F787">
            <v>68000</v>
          </cell>
          <cell r="G787">
            <v>1</v>
          </cell>
          <cell r="H787" t="str">
            <v>Active</v>
          </cell>
          <cell r="I787" t="str">
            <v>511110</v>
          </cell>
          <cell r="J787" t="str">
            <v>505</v>
          </cell>
          <cell r="L787">
            <v>7</v>
          </cell>
          <cell r="M787">
            <v>0</v>
          </cell>
          <cell r="N787">
            <v>1</v>
          </cell>
        </row>
        <row r="788">
          <cell r="A788">
            <v>2507</v>
          </cell>
          <cell r="B788" t="str">
            <v>2507</v>
          </cell>
          <cell r="C788" t="str">
            <v>Aranella, Rick</v>
          </cell>
          <cell r="D788">
            <v>6</v>
          </cell>
          <cell r="E788" t="str">
            <v>Investigator</v>
          </cell>
          <cell r="F788">
            <v>41014.160000000003</v>
          </cell>
          <cell r="G788">
            <v>1</v>
          </cell>
          <cell r="H788" t="str">
            <v>Active</v>
          </cell>
          <cell r="I788" t="str">
            <v>511110</v>
          </cell>
          <cell r="J788" t="str">
            <v>505</v>
          </cell>
          <cell r="L788">
            <v>7</v>
          </cell>
          <cell r="M788">
            <v>0</v>
          </cell>
          <cell r="N788">
            <v>1</v>
          </cell>
        </row>
        <row r="789">
          <cell r="A789">
            <v>2451</v>
          </cell>
          <cell r="B789" t="str">
            <v>2451</v>
          </cell>
          <cell r="C789" t="str">
            <v>Spiewak, Tim</v>
          </cell>
          <cell r="D789">
            <v>1</v>
          </cell>
          <cell r="E789" t="str">
            <v>Network Engineer</v>
          </cell>
          <cell r="F789">
            <v>70000</v>
          </cell>
          <cell r="G789">
            <v>1</v>
          </cell>
          <cell r="H789" t="str">
            <v>Active</v>
          </cell>
          <cell r="I789" t="str">
            <v>511110</v>
          </cell>
          <cell r="J789" t="str">
            <v>506</v>
          </cell>
          <cell r="L789">
            <v>7</v>
          </cell>
          <cell r="M789">
            <v>0</v>
          </cell>
          <cell r="N789">
            <v>1</v>
          </cell>
        </row>
        <row r="790">
          <cell r="A790">
            <v>2479</v>
          </cell>
          <cell r="B790" t="str">
            <v>2479</v>
          </cell>
          <cell r="C790" t="str">
            <v>Atwal, Parm</v>
          </cell>
          <cell r="D790">
            <v>1</v>
          </cell>
          <cell r="E790" t="str">
            <v>Client Services Manager</v>
          </cell>
          <cell r="F790">
            <v>35000</v>
          </cell>
          <cell r="G790">
            <v>1</v>
          </cell>
          <cell r="H790" t="str">
            <v>Active</v>
          </cell>
          <cell r="I790" t="str">
            <v>511110</v>
          </cell>
          <cell r="J790" t="str">
            <v>506</v>
          </cell>
          <cell r="L790">
            <v>7</v>
          </cell>
          <cell r="M790">
            <v>0</v>
          </cell>
          <cell r="N790">
            <v>1</v>
          </cell>
        </row>
        <row r="791">
          <cell r="A791">
            <v>3900</v>
          </cell>
          <cell r="B791" t="str">
            <v>3900</v>
          </cell>
          <cell r="C791" t="str">
            <v>Allen, David K.</v>
          </cell>
          <cell r="D791">
            <v>1</v>
          </cell>
          <cell r="E791" t="str">
            <v>Director  MSP Operations</v>
          </cell>
          <cell r="F791">
            <v>130000</v>
          </cell>
          <cell r="G791">
            <v>1</v>
          </cell>
          <cell r="H791" t="str">
            <v>Active</v>
          </cell>
          <cell r="I791" t="str">
            <v>511110</v>
          </cell>
          <cell r="J791" t="str">
            <v>506</v>
          </cell>
          <cell r="K791">
            <v>7</v>
          </cell>
          <cell r="L791">
            <v>7</v>
          </cell>
          <cell r="M791">
            <v>0</v>
          </cell>
          <cell r="N791">
            <v>0</v>
          </cell>
        </row>
        <row r="792">
          <cell r="A792">
            <v>3901</v>
          </cell>
          <cell r="B792" t="str">
            <v>3901</v>
          </cell>
          <cell r="C792" t="str">
            <v>Blanchflower, Peter</v>
          </cell>
          <cell r="D792">
            <v>1</v>
          </cell>
          <cell r="E792" t="str">
            <v>Project Manager</v>
          </cell>
          <cell r="F792">
            <v>50400</v>
          </cell>
          <cell r="G792">
            <v>1</v>
          </cell>
          <cell r="H792" t="str">
            <v>Active</v>
          </cell>
          <cell r="I792" t="str">
            <v>511110</v>
          </cell>
          <cell r="J792" t="str">
            <v>506</v>
          </cell>
          <cell r="L792">
            <v>7</v>
          </cell>
          <cell r="M792">
            <v>0</v>
          </cell>
          <cell r="N792">
            <v>1</v>
          </cell>
        </row>
        <row r="793">
          <cell r="A793">
            <v>3902</v>
          </cell>
          <cell r="B793" t="str">
            <v>3902</v>
          </cell>
          <cell r="C793" t="str">
            <v>Burstow, Gary J.</v>
          </cell>
          <cell r="D793">
            <v>1</v>
          </cell>
          <cell r="E793" t="str">
            <v>Sr. Oracle Database Administrator</v>
          </cell>
          <cell r="F793">
            <v>84000</v>
          </cell>
          <cell r="G793">
            <v>1</v>
          </cell>
          <cell r="H793" t="str">
            <v>Active</v>
          </cell>
          <cell r="I793" t="str">
            <v>511110</v>
          </cell>
          <cell r="J793" t="str">
            <v>506</v>
          </cell>
          <cell r="L793">
            <v>7</v>
          </cell>
          <cell r="M793">
            <v>0</v>
          </cell>
          <cell r="N793">
            <v>1</v>
          </cell>
        </row>
        <row r="794">
          <cell r="A794">
            <v>3903</v>
          </cell>
          <cell r="B794" t="str">
            <v>3903</v>
          </cell>
          <cell r="C794" t="str">
            <v>Everest, James R.</v>
          </cell>
          <cell r="D794">
            <v>1</v>
          </cell>
          <cell r="E794" t="str">
            <v>Data Engineer</v>
          </cell>
          <cell r="F794">
            <v>42280</v>
          </cell>
          <cell r="G794">
            <v>1</v>
          </cell>
          <cell r="H794" t="str">
            <v>Active</v>
          </cell>
          <cell r="I794" t="str">
            <v>511110</v>
          </cell>
          <cell r="J794" t="str">
            <v>506</v>
          </cell>
          <cell r="L794">
            <v>7</v>
          </cell>
          <cell r="M794">
            <v>0</v>
          </cell>
          <cell r="N794">
            <v>1</v>
          </cell>
        </row>
        <row r="795">
          <cell r="A795">
            <v>3904</v>
          </cell>
          <cell r="B795" t="str">
            <v>3904</v>
          </cell>
          <cell r="C795" t="str">
            <v>Godfrey, Simone</v>
          </cell>
          <cell r="D795">
            <v>1</v>
          </cell>
          <cell r="E795" t="str">
            <v>Client Services Associate</v>
          </cell>
          <cell r="F795">
            <v>22400</v>
          </cell>
          <cell r="G795">
            <v>1</v>
          </cell>
          <cell r="H795" t="str">
            <v>Active</v>
          </cell>
          <cell r="I795" t="str">
            <v>511110</v>
          </cell>
          <cell r="J795" t="str">
            <v>506</v>
          </cell>
          <cell r="L795">
            <v>7</v>
          </cell>
          <cell r="M795">
            <v>0</v>
          </cell>
          <cell r="N795">
            <v>1</v>
          </cell>
        </row>
        <row r="796">
          <cell r="A796">
            <v>3905</v>
          </cell>
          <cell r="B796" t="str">
            <v>3905</v>
          </cell>
          <cell r="C796" t="str">
            <v>House, Andrew J.</v>
          </cell>
          <cell r="D796">
            <v>1</v>
          </cell>
          <cell r="E796" t="str">
            <v>Manager  Data Engineering</v>
          </cell>
          <cell r="F796">
            <v>91000</v>
          </cell>
          <cell r="G796">
            <v>1</v>
          </cell>
          <cell r="H796" t="str">
            <v>Active</v>
          </cell>
          <cell r="I796" t="str">
            <v>511110</v>
          </cell>
          <cell r="J796" t="str">
            <v>506</v>
          </cell>
          <cell r="L796">
            <v>7</v>
          </cell>
          <cell r="M796">
            <v>0</v>
          </cell>
          <cell r="N796">
            <v>1</v>
          </cell>
        </row>
        <row r="797">
          <cell r="A797">
            <v>3906</v>
          </cell>
          <cell r="B797" t="str">
            <v>3906</v>
          </cell>
          <cell r="C797" t="str">
            <v>Jagels, Simon M.</v>
          </cell>
          <cell r="D797">
            <v>1</v>
          </cell>
          <cell r="E797" t="str">
            <v>Oracle Database Administrator</v>
          </cell>
          <cell r="F797">
            <v>60900</v>
          </cell>
          <cell r="G797">
            <v>1</v>
          </cell>
          <cell r="H797" t="str">
            <v>Active</v>
          </cell>
          <cell r="I797" t="str">
            <v>511110</v>
          </cell>
          <cell r="J797" t="str">
            <v>506</v>
          </cell>
          <cell r="L797">
            <v>7</v>
          </cell>
          <cell r="M797">
            <v>0</v>
          </cell>
          <cell r="N797">
            <v>1</v>
          </cell>
        </row>
        <row r="798">
          <cell r="A798">
            <v>3907</v>
          </cell>
          <cell r="B798" t="str">
            <v>3907</v>
          </cell>
          <cell r="C798" t="str">
            <v>Jewell, Helen</v>
          </cell>
          <cell r="D798">
            <v>1</v>
          </cell>
          <cell r="E798" t="str">
            <v>Data Engineer</v>
          </cell>
          <cell r="F798">
            <v>33600</v>
          </cell>
          <cell r="G798">
            <v>1</v>
          </cell>
          <cell r="H798" t="str">
            <v>Active</v>
          </cell>
          <cell r="I798" t="str">
            <v>511110</v>
          </cell>
          <cell r="J798" t="str">
            <v>506</v>
          </cell>
          <cell r="L798">
            <v>7</v>
          </cell>
          <cell r="M798">
            <v>0</v>
          </cell>
          <cell r="N798">
            <v>0.5625</v>
          </cell>
        </row>
        <row r="799">
          <cell r="A799">
            <v>3908</v>
          </cell>
          <cell r="B799" t="str">
            <v>3908</v>
          </cell>
          <cell r="C799" t="str">
            <v>Kumar, Sonia</v>
          </cell>
          <cell r="D799">
            <v>1</v>
          </cell>
          <cell r="E799" t="str">
            <v>Client Services Manager</v>
          </cell>
          <cell r="F799">
            <v>34300</v>
          </cell>
          <cell r="G799">
            <v>1</v>
          </cell>
          <cell r="H799" t="str">
            <v>Active</v>
          </cell>
          <cell r="I799" t="str">
            <v>511110</v>
          </cell>
          <cell r="J799" t="str">
            <v>506</v>
          </cell>
          <cell r="L799">
            <v>7</v>
          </cell>
          <cell r="M799">
            <v>0</v>
          </cell>
          <cell r="N799">
            <v>0.75</v>
          </cell>
        </row>
        <row r="800">
          <cell r="A800">
            <v>3909</v>
          </cell>
          <cell r="B800" t="str">
            <v>3909</v>
          </cell>
          <cell r="C800" t="str">
            <v>Mann, Amarjeet</v>
          </cell>
          <cell r="D800">
            <v>1</v>
          </cell>
          <cell r="E800" t="str">
            <v>Client Services Manager</v>
          </cell>
          <cell r="F800">
            <v>31640</v>
          </cell>
          <cell r="G800">
            <v>1</v>
          </cell>
          <cell r="H800" t="str">
            <v>Active</v>
          </cell>
          <cell r="I800" t="str">
            <v>511110</v>
          </cell>
          <cell r="J800" t="str">
            <v>506</v>
          </cell>
          <cell r="L800">
            <v>7</v>
          </cell>
          <cell r="M800">
            <v>0</v>
          </cell>
          <cell r="N800">
            <v>1</v>
          </cell>
        </row>
        <row r="801">
          <cell r="A801">
            <v>3910</v>
          </cell>
          <cell r="B801" t="str">
            <v>3910</v>
          </cell>
          <cell r="C801" t="str">
            <v>Moriarty, Robert</v>
          </cell>
          <cell r="D801">
            <v>1</v>
          </cell>
          <cell r="E801" t="str">
            <v>Operator</v>
          </cell>
          <cell r="F801">
            <v>26600</v>
          </cell>
          <cell r="G801">
            <v>1</v>
          </cell>
          <cell r="H801" t="str">
            <v>Active</v>
          </cell>
          <cell r="I801" t="str">
            <v>511110</v>
          </cell>
          <cell r="J801" t="str">
            <v>506</v>
          </cell>
          <cell r="L801">
            <v>7</v>
          </cell>
          <cell r="M801">
            <v>0</v>
          </cell>
          <cell r="N801">
            <v>1</v>
          </cell>
        </row>
        <row r="802">
          <cell r="A802">
            <v>3911</v>
          </cell>
          <cell r="B802" t="str">
            <v>3911</v>
          </cell>
          <cell r="C802" t="str">
            <v>Piatek, George M.</v>
          </cell>
          <cell r="D802">
            <v>1</v>
          </cell>
          <cell r="E802" t="str">
            <v>Operator</v>
          </cell>
          <cell r="F802">
            <v>32760</v>
          </cell>
          <cell r="G802">
            <v>1</v>
          </cell>
          <cell r="H802" t="str">
            <v>Active</v>
          </cell>
          <cell r="I802" t="str">
            <v>511110</v>
          </cell>
          <cell r="J802" t="str">
            <v>506</v>
          </cell>
          <cell r="L802">
            <v>7</v>
          </cell>
          <cell r="M802">
            <v>0</v>
          </cell>
          <cell r="N802">
            <v>1</v>
          </cell>
        </row>
        <row r="803">
          <cell r="A803">
            <v>3913</v>
          </cell>
          <cell r="B803" t="str">
            <v>3913</v>
          </cell>
          <cell r="C803" t="str">
            <v>Thorpe, Rachel</v>
          </cell>
          <cell r="D803">
            <v>1</v>
          </cell>
          <cell r="E803" t="str">
            <v>Account Manager</v>
          </cell>
          <cell r="F803">
            <v>42700</v>
          </cell>
          <cell r="G803">
            <v>1</v>
          </cell>
          <cell r="H803" t="str">
            <v>Active</v>
          </cell>
          <cell r="I803" t="str">
            <v>511110</v>
          </cell>
          <cell r="J803" t="str">
            <v>506</v>
          </cell>
          <cell r="L803">
            <v>7</v>
          </cell>
          <cell r="M803">
            <v>0</v>
          </cell>
          <cell r="N803">
            <v>1</v>
          </cell>
        </row>
        <row r="804">
          <cell r="A804">
            <v>3914</v>
          </cell>
          <cell r="B804" t="str">
            <v>3914</v>
          </cell>
          <cell r="C804" t="str">
            <v>Trail, Heather</v>
          </cell>
          <cell r="D804">
            <v>1</v>
          </cell>
          <cell r="E804" t="str">
            <v>Senior Manager  Client Services</v>
          </cell>
          <cell r="F804">
            <v>49000</v>
          </cell>
          <cell r="G804">
            <v>1</v>
          </cell>
          <cell r="H804" t="str">
            <v>Active</v>
          </cell>
          <cell r="I804" t="str">
            <v>511110</v>
          </cell>
          <cell r="J804" t="str">
            <v>506</v>
          </cell>
          <cell r="L804">
            <v>7</v>
          </cell>
          <cell r="M804">
            <v>0</v>
          </cell>
          <cell r="N804">
            <v>1</v>
          </cell>
        </row>
        <row r="805">
          <cell r="A805">
            <v>3915</v>
          </cell>
          <cell r="B805" t="str">
            <v>3915</v>
          </cell>
          <cell r="C805" t="str">
            <v>Walsh, John</v>
          </cell>
          <cell r="D805">
            <v>1</v>
          </cell>
          <cell r="E805" t="str">
            <v>Operations Manager</v>
          </cell>
          <cell r="F805">
            <v>56000</v>
          </cell>
          <cell r="G805">
            <v>1</v>
          </cell>
          <cell r="H805" t="str">
            <v>Active</v>
          </cell>
          <cell r="I805" t="str">
            <v>511110</v>
          </cell>
          <cell r="J805" t="str">
            <v>506</v>
          </cell>
          <cell r="L805">
            <v>7</v>
          </cell>
          <cell r="M805">
            <v>0</v>
          </cell>
          <cell r="N805">
            <v>1</v>
          </cell>
        </row>
        <row r="806">
          <cell r="A806">
            <v>2486</v>
          </cell>
          <cell r="B806" t="str">
            <v>2486</v>
          </cell>
          <cell r="C806" t="str">
            <v>Shiramba, David</v>
          </cell>
          <cell r="D806">
            <v>1</v>
          </cell>
          <cell r="E806" t="str">
            <v>Client Services Manager</v>
          </cell>
          <cell r="F806">
            <v>35000</v>
          </cell>
          <cell r="G806">
            <v>1</v>
          </cell>
          <cell r="H806" t="str">
            <v>Active</v>
          </cell>
          <cell r="I806" t="str">
            <v>511110</v>
          </cell>
          <cell r="J806" t="str">
            <v>506</v>
          </cell>
          <cell r="L806">
            <v>7</v>
          </cell>
          <cell r="M806">
            <v>0</v>
          </cell>
          <cell r="N806">
            <v>1</v>
          </cell>
        </row>
        <row r="807">
          <cell r="A807">
            <v>2417</v>
          </cell>
          <cell r="B807" t="str">
            <v>2417</v>
          </cell>
          <cell r="C807" t="str">
            <v>Laird, Linda</v>
          </cell>
          <cell r="D807">
            <v>1</v>
          </cell>
          <cell r="E807" t="str">
            <v>Financial Applications Manager</v>
          </cell>
          <cell r="F807">
            <v>97700</v>
          </cell>
          <cell r="G807">
            <v>1</v>
          </cell>
          <cell r="H807" t="str">
            <v>Active</v>
          </cell>
          <cell r="I807" t="str">
            <v>811110</v>
          </cell>
          <cell r="J807" t="str">
            <v>510</v>
          </cell>
          <cell r="L807">
            <v>7</v>
          </cell>
          <cell r="M807">
            <v>0</v>
          </cell>
          <cell r="N807">
            <v>1</v>
          </cell>
        </row>
        <row r="808">
          <cell r="A808">
            <v>398</v>
          </cell>
          <cell r="B808" t="str">
            <v>398</v>
          </cell>
          <cell r="C808" t="str">
            <v>Gunter, Arline F.</v>
          </cell>
          <cell r="D808">
            <v>1</v>
          </cell>
          <cell r="E808" t="str">
            <v>Exec. Dir.  Business Operations</v>
          </cell>
          <cell r="F808">
            <v>87500</v>
          </cell>
          <cell r="G808">
            <v>1</v>
          </cell>
          <cell r="H808" t="str">
            <v>Active</v>
          </cell>
          <cell r="I808" t="str">
            <v>811110</v>
          </cell>
          <cell r="J808" t="str">
            <v>510</v>
          </cell>
          <cell r="L808">
            <v>7</v>
          </cell>
          <cell r="M808">
            <v>0</v>
          </cell>
          <cell r="N808">
            <v>0.75</v>
          </cell>
        </row>
        <row r="809">
          <cell r="A809">
            <v>614</v>
          </cell>
          <cell r="B809" t="str">
            <v>614</v>
          </cell>
          <cell r="C809" t="str">
            <v>Benson, Robert G.</v>
          </cell>
          <cell r="D809">
            <v>1</v>
          </cell>
          <cell r="E809" t="str">
            <v>Group Vice President-Ops  Sr.</v>
          </cell>
          <cell r="F809">
            <v>190600</v>
          </cell>
          <cell r="G809">
            <v>1</v>
          </cell>
          <cell r="H809" t="str">
            <v>Active</v>
          </cell>
          <cell r="I809" t="str">
            <v>811110</v>
          </cell>
          <cell r="J809" t="str">
            <v>510</v>
          </cell>
          <cell r="L809">
            <v>7</v>
          </cell>
          <cell r="M809">
            <v>0</v>
          </cell>
          <cell r="N809">
            <v>1</v>
          </cell>
        </row>
        <row r="810">
          <cell r="A810">
            <v>680</v>
          </cell>
          <cell r="B810" t="str">
            <v>680</v>
          </cell>
          <cell r="C810" t="str">
            <v>Stewart, Maryann</v>
          </cell>
          <cell r="D810">
            <v>1</v>
          </cell>
          <cell r="E810" t="str">
            <v>Executive Administrator II</v>
          </cell>
          <cell r="F810">
            <v>35112.959999999999</v>
          </cell>
          <cell r="G810">
            <v>1</v>
          </cell>
          <cell r="H810" t="str">
            <v>Active</v>
          </cell>
          <cell r="I810" t="str">
            <v>811110</v>
          </cell>
          <cell r="J810" t="str">
            <v>510</v>
          </cell>
          <cell r="K810">
            <v>5</v>
          </cell>
          <cell r="L810">
            <v>7</v>
          </cell>
          <cell r="M810">
            <v>0</v>
          </cell>
          <cell r="N810">
            <v>0</v>
          </cell>
        </row>
        <row r="811">
          <cell r="A811">
            <v>8744</v>
          </cell>
          <cell r="B811" t="str">
            <v>8744</v>
          </cell>
          <cell r="C811" t="str">
            <v>Hicks, Kevin N.</v>
          </cell>
          <cell r="D811">
            <v>1</v>
          </cell>
          <cell r="E811" t="str">
            <v>Vice President  BIS</v>
          </cell>
          <cell r="F811">
            <v>114583.5</v>
          </cell>
          <cell r="G811">
            <v>1</v>
          </cell>
          <cell r="H811" t="str">
            <v>Active</v>
          </cell>
          <cell r="I811" t="str">
            <v>811110</v>
          </cell>
          <cell r="J811" t="str">
            <v>510</v>
          </cell>
          <cell r="L811">
            <v>7</v>
          </cell>
          <cell r="M811">
            <v>0</v>
          </cell>
          <cell r="N811">
            <v>1</v>
          </cell>
        </row>
        <row r="812">
          <cell r="A812">
            <v>1033</v>
          </cell>
          <cell r="B812" t="str">
            <v>1033</v>
          </cell>
          <cell r="C812" t="str">
            <v>Lukas, Carole Ann</v>
          </cell>
          <cell r="D812">
            <v>1</v>
          </cell>
          <cell r="E812" t="str">
            <v>Configuration Management Associate</v>
          </cell>
          <cell r="F812">
            <v>43222</v>
          </cell>
          <cell r="G812">
            <v>1</v>
          </cell>
          <cell r="H812" t="str">
            <v>Active</v>
          </cell>
          <cell r="I812" t="str">
            <v>511110</v>
          </cell>
          <cell r="J812" t="str">
            <v>515</v>
          </cell>
          <cell r="L812">
            <v>7</v>
          </cell>
          <cell r="M812">
            <v>0</v>
          </cell>
          <cell r="N812">
            <v>1</v>
          </cell>
        </row>
        <row r="813">
          <cell r="A813">
            <v>272</v>
          </cell>
          <cell r="B813" t="str">
            <v>272</v>
          </cell>
          <cell r="C813" t="str">
            <v>Scoffin, Angela K.</v>
          </cell>
          <cell r="D813">
            <v>1</v>
          </cell>
          <cell r="E813" t="str">
            <v>Technical Support Engineer  Lead</v>
          </cell>
          <cell r="F813">
            <v>77000</v>
          </cell>
          <cell r="G813">
            <v>1</v>
          </cell>
          <cell r="H813" t="str">
            <v>Active</v>
          </cell>
          <cell r="I813" t="str">
            <v>511110</v>
          </cell>
          <cell r="J813" t="str">
            <v>515</v>
          </cell>
          <cell r="L813">
            <v>7</v>
          </cell>
          <cell r="M813">
            <v>0</v>
          </cell>
          <cell r="N813">
            <v>0.8</v>
          </cell>
        </row>
        <row r="814">
          <cell r="A814">
            <v>2201</v>
          </cell>
          <cell r="B814" t="str">
            <v>2201</v>
          </cell>
          <cell r="C814" t="str">
            <v>Rose, Teri</v>
          </cell>
          <cell r="D814">
            <v>1</v>
          </cell>
          <cell r="E814" t="str">
            <v>Technical Support Engineer</v>
          </cell>
          <cell r="F814">
            <v>46200</v>
          </cell>
          <cell r="G814">
            <v>1</v>
          </cell>
          <cell r="H814" t="str">
            <v>Active</v>
          </cell>
          <cell r="I814" t="str">
            <v>511110</v>
          </cell>
          <cell r="J814" t="str">
            <v>515</v>
          </cell>
          <cell r="L814">
            <v>7</v>
          </cell>
          <cell r="M814">
            <v>0</v>
          </cell>
          <cell r="N814">
            <v>0.8</v>
          </cell>
        </row>
        <row r="815">
          <cell r="A815">
            <v>2208</v>
          </cell>
          <cell r="B815" t="str">
            <v>2208</v>
          </cell>
          <cell r="C815" t="str">
            <v>Hackett, Robert</v>
          </cell>
          <cell r="D815">
            <v>1</v>
          </cell>
          <cell r="E815" t="str">
            <v>Technical Support Engineer</v>
          </cell>
          <cell r="F815">
            <v>63500</v>
          </cell>
          <cell r="G815">
            <v>1</v>
          </cell>
          <cell r="H815" t="str">
            <v>Active</v>
          </cell>
          <cell r="I815" t="str">
            <v>511110</v>
          </cell>
          <cell r="J815" t="str">
            <v>515</v>
          </cell>
          <cell r="L815">
            <v>7</v>
          </cell>
          <cell r="M815">
            <v>0</v>
          </cell>
          <cell r="N815">
            <v>1</v>
          </cell>
        </row>
        <row r="816">
          <cell r="A816">
            <v>2235</v>
          </cell>
          <cell r="B816" t="str">
            <v>2235</v>
          </cell>
          <cell r="C816" t="str">
            <v>Yang, David T.</v>
          </cell>
          <cell r="D816">
            <v>1</v>
          </cell>
          <cell r="E816" t="str">
            <v>Technical Support Engineer</v>
          </cell>
          <cell r="F816">
            <v>60000.002399999998</v>
          </cell>
          <cell r="G816">
            <v>1</v>
          </cell>
          <cell r="H816" t="str">
            <v>Active</v>
          </cell>
          <cell r="I816" t="str">
            <v>511110</v>
          </cell>
          <cell r="J816" t="str">
            <v>515</v>
          </cell>
          <cell r="L816">
            <v>7</v>
          </cell>
          <cell r="M816">
            <v>0</v>
          </cell>
          <cell r="N816">
            <v>1</v>
          </cell>
        </row>
        <row r="817">
          <cell r="A817">
            <v>2303</v>
          </cell>
          <cell r="B817" t="str">
            <v>2303</v>
          </cell>
          <cell r="C817" t="str">
            <v>Paul, Gregory</v>
          </cell>
          <cell r="D817">
            <v>1</v>
          </cell>
          <cell r="E817" t="str">
            <v>Technical Support Engineer</v>
          </cell>
          <cell r="F817">
            <v>64000</v>
          </cell>
          <cell r="G817">
            <v>1</v>
          </cell>
          <cell r="H817" t="str">
            <v>Active</v>
          </cell>
          <cell r="I817" t="str">
            <v>511110</v>
          </cell>
          <cell r="J817" t="str">
            <v>515</v>
          </cell>
          <cell r="L817">
            <v>7</v>
          </cell>
          <cell r="M817">
            <v>0</v>
          </cell>
          <cell r="N817">
            <v>1</v>
          </cell>
        </row>
        <row r="818">
          <cell r="A818">
            <v>2366</v>
          </cell>
          <cell r="B818" t="str">
            <v>2366</v>
          </cell>
          <cell r="C818" t="str">
            <v>Kana, Ann F.</v>
          </cell>
          <cell r="D818">
            <v>1</v>
          </cell>
          <cell r="E818" t="str">
            <v>Director  Product Support</v>
          </cell>
          <cell r="F818">
            <v>123450</v>
          </cell>
          <cell r="G818">
            <v>1</v>
          </cell>
          <cell r="H818" t="str">
            <v>Active</v>
          </cell>
          <cell r="I818" t="str">
            <v>511110</v>
          </cell>
          <cell r="J818" t="str">
            <v>515</v>
          </cell>
          <cell r="L818">
            <v>7</v>
          </cell>
          <cell r="M818">
            <v>0</v>
          </cell>
          <cell r="N818">
            <v>1</v>
          </cell>
        </row>
        <row r="819">
          <cell r="A819">
            <v>2427</v>
          </cell>
          <cell r="B819" t="str">
            <v>2427</v>
          </cell>
          <cell r="C819" t="str">
            <v>Noivo, Fabricio L.</v>
          </cell>
          <cell r="D819">
            <v>1</v>
          </cell>
          <cell r="E819" t="str">
            <v>Technical Support Engineer</v>
          </cell>
          <cell r="F819">
            <v>63000</v>
          </cell>
          <cell r="G819">
            <v>1</v>
          </cell>
          <cell r="H819" t="str">
            <v>Active</v>
          </cell>
          <cell r="I819" t="str">
            <v>511110</v>
          </cell>
          <cell r="J819" t="str">
            <v>515</v>
          </cell>
          <cell r="L819">
            <v>7</v>
          </cell>
          <cell r="M819">
            <v>0</v>
          </cell>
          <cell r="N819">
            <v>1</v>
          </cell>
        </row>
        <row r="820">
          <cell r="A820">
            <v>2474</v>
          </cell>
          <cell r="B820" t="str">
            <v>2474</v>
          </cell>
          <cell r="C820" t="str">
            <v>Markert, Sharon</v>
          </cell>
          <cell r="D820">
            <v>1</v>
          </cell>
          <cell r="E820" t="str">
            <v>Senior Technical Support Engineer</v>
          </cell>
          <cell r="F820">
            <v>80000.179999999993</v>
          </cell>
          <cell r="G820">
            <v>1</v>
          </cell>
          <cell r="H820" t="str">
            <v>Active</v>
          </cell>
          <cell r="I820" t="str">
            <v>511110</v>
          </cell>
          <cell r="J820" t="str">
            <v>515</v>
          </cell>
          <cell r="L820">
            <v>7</v>
          </cell>
          <cell r="M820">
            <v>0</v>
          </cell>
          <cell r="N820">
            <v>1</v>
          </cell>
        </row>
        <row r="821">
          <cell r="A821">
            <v>353</v>
          </cell>
          <cell r="B821" t="str">
            <v>353</v>
          </cell>
          <cell r="C821" t="str">
            <v>Fox, Susan B.</v>
          </cell>
          <cell r="D821">
            <v>1</v>
          </cell>
          <cell r="E821" t="str">
            <v>Supervisor Configuration Management</v>
          </cell>
          <cell r="F821">
            <v>56000</v>
          </cell>
          <cell r="G821">
            <v>1</v>
          </cell>
          <cell r="H821" t="str">
            <v>Active</v>
          </cell>
          <cell r="I821" t="str">
            <v>511110</v>
          </cell>
          <cell r="J821" t="str">
            <v>515</v>
          </cell>
          <cell r="L821">
            <v>7</v>
          </cell>
          <cell r="M821">
            <v>0</v>
          </cell>
          <cell r="N821">
            <v>1</v>
          </cell>
        </row>
        <row r="822">
          <cell r="A822">
            <v>3841</v>
          </cell>
          <cell r="B822" t="str">
            <v>3841</v>
          </cell>
          <cell r="C822" t="str">
            <v>Ritson, Nigel</v>
          </cell>
          <cell r="D822">
            <v>1</v>
          </cell>
          <cell r="E822" t="str">
            <v>Technical Support Officer</v>
          </cell>
          <cell r="F822">
            <v>71680</v>
          </cell>
          <cell r="G822">
            <v>1</v>
          </cell>
          <cell r="H822" t="str">
            <v>Active</v>
          </cell>
          <cell r="I822" t="str">
            <v>511110</v>
          </cell>
          <cell r="J822" t="str">
            <v>515</v>
          </cell>
          <cell r="L822">
            <v>7</v>
          </cell>
          <cell r="M822">
            <v>0</v>
          </cell>
          <cell r="N822">
            <v>1</v>
          </cell>
        </row>
        <row r="823">
          <cell r="A823">
            <v>521</v>
          </cell>
          <cell r="B823" t="str">
            <v>521</v>
          </cell>
          <cell r="C823" t="str">
            <v>Wickens, Steve</v>
          </cell>
          <cell r="D823">
            <v>1</v>
          </cell>
          <cell r="E823" t="str">
            <v>Technical Support Engineer  Lead</v>
          </cell>
          <cell r="F823">
            <v>79000</v>
          </cell>
          <cell r="G823">
            <v>1</v>
          </cell>
          <cell r="H823" t="str">
            <v>Active</v>
          </cell>
          <cell r="I823" t="str">
            <v>511110</v>
          </cell>
          <cell r="J823" t="str">
            <v>515</v>
          </cell>
          <cell r="L823">
            <v>7</v>
          </cell>
          <cell r="M823">
            <v>0</v>
          </cell>
          <cell r="N823">
            <v>1</v>
          </cell>
        </row>
        <row r="824">
          <cell r="A824">
            <v>584</v>
          </cell>
          <cell r="B824" t="str">
            <v>584</v>
          </cell>
          <cell r="C824" t="str">
            <v>Kelly, Patrick F.</v>
          </cell>
          <cell r="D824">
            <v>1</v>
          </cell>
          <cell r="E824" t="str">
            <v>Technical Support Engineer</v>
          </cell>
          <cell r="F824">
            <v>76000</v>
          </cell>
          <cell r="G824">
            <v>1</v>
          </cell>
          <cell r="H824" t="str">
            <v>Active</v>
          </cell>
          <cell r="I824" t="str">
            <v>511110</v>
          </cell>
          <cell r="J824" t="str">
            <v>515</v>
          </cell>
          <cell r="L824">
            <v>7</v>
          </cell>
          <cell r="M824">
            <v>0</v>
          </cell>
          <cell r="N824">
            <v>1</v>
          </cell>
        </row>
        <row r="825">
          <cell r="A825">
            <v>780</v>
          </cell>
          <cell r="B825" t="str">
            <v>780</v>
          </cell>
          <cell r="C825" t="str">
            <v>Carrabin, Brigitte M.</v>
          </cell>
          <cell r="D825">
            <v>1</v>
          </cell>
          <cell r="E825" t="str">
            <v>Sr Manager  Technical Support</v>
          </cell>
          <cell r="F825">
            <v>97000</v>
          </cell>
          <cell r="G825">
            <v>1</v>
          </cell>
          <cell r="H825" t="str">
            <v>Active</v>
          </cell>
          <cell r="I825" t="str">
            <v>511110</v>
          </cell>
          <cell r="J825" t="str">
            <v>515</v>
          </cell>
          <cell r="L825">
            <v>7</v>
          </cell>
          <cell r="M825">
            <v>0</v>
          </cell>
          <cell r="N825">
            <v>1</v>
          </cell>
        </row>
        <row r="826">
          <cell r="A826">
            <v>8637</v>
          </cell>
          <cell r="B826" t="str">
            <v>8637</v>
          </cell>
          <cell r="C826" t="str">
            <v>Katz, Eugene M.</v>
          </cell>
          <cell r="D826">
            <v>1</v>
          </cell>
          <cell r="E826" t="str">
            <v>Technical Support Analyst</v>
          </cell>
          <cell r="F826">
            <v>53000</v>
          </cell>
          <cell r="G826">
            <v>1</v>
          </cell>
          <cell r="H826" t="str">
            <v>Active</v>
          </cell>
          <cell r="I826" t="str">
            <v>511110</v>
          </cell>
          <cell r="J826" t="str">
            <v>515</v>
          </cell>
          <cell r="L826">
            <v>7</v>
          </cell>
          <cell r="M826">
            <v>0</v>
          </cell>
          <cell r="N826">
            <v>1</v>
          </cell>
        </row>
        <row r="827">
          <cell r="A827">
            <v>8787</v>
          </cell>
          <cell r="B827" t="str">
            <v>8787</v>
          </cell>
          <cell r="C827" t="str">
            <v>Maestas, Benny R.</v>
          </cell>
          <cell r="D827">
            <v>1</v>
          </cell>
          <cell r="E827" t="str">
            <v>Technical Support Analyst  Senior</v>
          </cell>
          <cell r="F827">
            <v>57000</v>
          </cell>
          <cell r="G827">
            <v>1</v>
          </cell>
          <cell r="H827" t="str">
            <v>Active</v>
          </cell>
          <cell r="I827" t="str">
            <v>511110</v>
          </cell>
          <cell r="J827" t="str">
            <v>515</v>
          </cell>
          <cell r="L827">
            <v>7</v>
          </cell>
          <cell r="M827">
            <v>0</v>
          </cell>
          <cell r="N827">
            <v>1</v>
          </cell>
        </row>
        <row r="828">
          <cell r="A828">
            <v>690</v>
          </cell>
          <cell r="B828" t="str">
            <v>690</v>
          </cell>
          <cell r="C828" t="str">
            <v>Tang, Jeffrey S.</v>
          </cell>
          <cell r="D828">
            <v>1</v>
          </cell>
          <cell r="E828" t="str">
            <v>Senior Intranet Developer</v>
          </cell>
          <cell r="F828">
            <v>66150</v>
          </cell>
          <cell r="G828">
            <v>1</v>
          </cell>
          <cell r="H828" t="str">
            <v>Active</v>
          </cell>
          <cell r="I828" t="str">
            <v>811110</v>
          </cell>
          <cell r="J828" t="str">
            <v>520</v>
          </cell>
          <cell r="L828">
            <v>7</v>
          </cell>
          <cell r="M828">
            <v>0</v>
          </cell>
          <cell r="N828">
            <v>1</v>
          </cell>
        </row>
        <row r="829">
          <cell r="A829">
            <v>895</v>
          </cell>
          <cell r="B829" t="str">
            <v>895</v>
          </cell>
          <cell r="C829" t="str">
            <v>Disraeli, Ruth C.</v>
          </cell>
          <cell r="D829">
            <v>1</v>
          </cell>
          <cell r="E829" t="str">
            <v>Database Application Specialist</v>
          </cell>
          <cell r="F829">
            <v>74550</v>
          </cell>
          <cell r="G829">
            <v>1</v>
          </cell>
          <cell r="H829" t="str">
            <v>Active</v>
          </cell>
          <cell r="I829" t="str">
            <v>811110</v>
          </cell>
          <cell r="J829" t="str">
            <v>520</v>
          </cell>
          <cell r="L829">
            <v>7</v>
          </cell>
          <cell r="M829">
            <v>0</v>
          </cell>
          <cell r="N829">
            <v>1</v>
          </cell>
        </row>
        <row r="830">
          <cell r="A830">
            <v>902</v>
          </cell>
          <cell r="B830" t="str">
            <v>902</v>
          </cell>
          <cell r="C830" t="str">
            <v>Taylor, Wesley H.</v>
          </cell>
          <cell r="D830">
            <v>1</v>
          </cell>
          <cell r="E830" t="str">
            <v>Database Application Specialist</v>
          </cell>
          <cell r="F830">
            <v>60000</v>
          </cell>
          <cell r="G830">
            <v>1</v>
          </cell>
          <cell r="H830" t="str">
            <v>Active</v>
          </cell>
          <cell r="I830" t="str">
            <v>811110</v>
          </cell>
          <cell r="J830" t="str">
            <v>520</v>
          </cell>
          <cell r="L830">
            <v>7</v>
          </cell>
          <cell r="M830">
            <v>0</v>
          </cell>
          <cell r="N830">
            <v>1</v>
          </cell>
        </row>
        <row r="831">
          <cell r="A831">
            <v>881</v>
          </cell>
          <cell r="B831" t="str">
            <v>881</v>
          </cell>
          <cell r="C831" t="str">
            <v>McLean, Herbert E.</v>
          </cell>
          <cell r="D831">
            <v>1</v>
          </cell>
          <cell r="E831" t="str">
            <v>Systems Administrator</v>
          </cell>
          <cell r="F831">
            <v>62400</v>
          </cell>
          <cell r="G831">
            <v>1</v>
          </cell>
          <cell r="H831" t="str">
            <v>Active</v>
          </cell>
          <cell r="I831" t="str">
            <v>811110</v>
          </cell>
          <cell r="J831" t="str">
            <v>520</v>
          </cell>
          <cell r="L831">
            <v>7</v>
          </cell>
          <cell r="M831">
            <v>0</v>
          </cell>
          <cell r="N831">
            <v>1</v>
          </cell>
        </row>
        <row r="832">
          <cell r="A832">
            <v>261</v>
          </cell>
          <cell r="B832" t="str">
            <v>261</v>
          </cell>
          <cell r="C832" t="str">
            <v>Alexander, Brian A.</v>
          </cell>
          <cell r="D832">
            <v>1</v>
          </cell>
          <cell r="E832" t="str">
            <v>Vice President  MIS</v>
          </cell>
          <cell r="F832">
            <v>144200</v>
          </cell>
          <cell r="G832">
            <v>1</v>
          </cell>
          <cell r="H832" t="str">
            <v>Active</v>
          </cell>
          <cell r="I832" t="str">
            <v>811110</v>
          </cell>
          <cell r="J832" t="str">
            <v>520</v>
          </cell>
          <cell r="L832">
            <v>7</v>
          </cell>
          <cell r="M832">
            <v>0</v>
          </cell>
          <cell r="N832">
            <v>1</v>
          </cell>
        </row>
        <row r="833">
          <cell r="A833">
            <v>2161</v>
          </cell>
          <cell r="B833" t="str">
            <v>2161</v>
          </cell>
          <cell r="C833" t="str">
            <v>Kimble, Michael F.</v>
          </cell>
          <cell r="D833">
            <v>1</v>
          </cell>
          <cell r="E833" t="str">
            <v>Systems Administrator  Sr.</v>
          </cell>
          <cell r="F833">
            <v>69216</v>
          </cell>
          <cell r="G833">
            <v>1</v>
          </cell>
          <cell r="H833" t="str">
            <v>Active</v>
          </cell>
          <cell r="I833" t="str">
            <v>811110</v>
          </cell>
          <cell r="J833" t="str">
            <v>520</v>
          </cell>
          <cell r="L833">
            <v>7</v>
          </cell>
          <cell r="M833">
            <v>0</v>
          </cell>
          <cell r="N833">
            <v>1</v>
          </cell>
        </row>
        <row r="834">
          <cell r="A834">
            <v>2174</v>
          </cell>
          <cell r="B834" t="str">
            <v>2174</v>
          </cell>
          <cell r="C834" t="str">
            <v>Urban III, Richard</v>
          </cell>
          <cell r="D834">
            <v>1</v>
          </cell>
          <cell r="E834" t="str">
            <v>Systems Administrator</v>
          </cell>
          <cell r="F834">
            <v>44100</v>
          </cell>
          <cell r="G834">
            <v>1</v>
          </cell>
          <cell r="H834" t="str">
            <v>Active</v>
          </cell>
          <cell r="I834" t="str">
            <v>811110</v>
          </cell>
          <cell r="J834" t="str">
            <v>520</v>
          </cell>
          <cell r="L834">
            <v>7</v>
          </cell>
          <cell r="M834">
            <v>0</v>
          </cell>
          <cell r="N834">
            <v>1</v>
          </cell>
        </row>
        <row r="835">
          <cell r="A835">
            <v>2182</v>
          </cell>
          <cell r="B835" t="str">
            <v>2182</v>
          </cell>
          <cell r="C835" t="str">
            <v>Weber, Terri E.</v>
          </cell>
          <cell r="D835">
            <v>1</v>
          </cell>
          <cell r="E835" t="str">
            <v>Systems Administrator  Sr.</v>
          </cell>
          <cell r="F835">
            <v>73141</v>
          </cell>
          <cell r="G835">
            <v>1</v>
          </cell>
          <cell r="H835" t="str">
            <v>Active</v>
          </cell>
          <cell r="I835" t="str">
            <v>811110</v>
          </cell>
          <cell r="J835" t="str">
            <v>520</v>
          </cell>
          <cell r="L835">
            <v>7</v>
          </cell>
          <cell r="M835">
            <v>0</v>
          </cell>
          <cell r="N835">
            <v>1</v>
          </cell>
        </row>
        <row r="836">
          <cell r="A836">
            <v>2189</v>
          </cell>
          <cell r="B836" t="str">
            <v>2189</v>
          </cell>
          <cell r="C836" t="str">
            <v>Donnelly, Christopher</v>
          </cell>
          <cell r="D836">
            <v>1</v>
          </cell>
          <cell r="E836" t="str">
            <v>Systems Administrator  Sr.</v>
          </cell>
          <cell r="F836">
            <v>89266</v>
          </cell>
          <cell r="G836">
            <v>1</v>
          </cell>
          <cell r="H836" t="str">
            <v>Active</v>
          </cell>
          <cell r="I836" t="str">
            <v>811110</v>
          </cell>
          <cell r="J836" t="str">
            <v>520</v>
          </cell>
          <cell r="L836">
            <v>7</v>
          </cell>
          <cell r="M836">
            <v>0</v>
          </cell>
          <cell r="N836">
            <v>1</v>
          </cell>
        </row>
        <row r="837">
          <cell r="A837">
            <v>2210</v>
          </cell>
          <cell r="B837" t="str">
            <v>2210</v>
          </cell>
          <cell r="C837" t="str">
            <v>Griffin, Jon-Paul J.</v>
          </cell>
          <cell r="D837">
            <v>1</v>
          </cell>
          <cell r="E837" t="str">
            <v>Telecommunications Specialist</v>
          </cell>
          <cell r="F837">
            <v>57750</v>
          </cell>
          <cell r="G837">
            <v>1</v>
          </cell>
          <cell r="H837" t="str">
            <v>Active</v>
          </cell>
          <cell r="I837" t="str">
            <v>811110</v>
          </cell>
          <cell r="J837" t="str">
            <v>520</v>
          </cell>
          <cell r="L837">
            <v>7</v>
          </cell>
          <cell r="M837">
            <v>0</v>
          </cell>
          <cell r="N837">
            <v>1</v>
          </cell>
        </row>
        <row r="838">
          <cell r="A838">
            <v>277</v>
          </cell>
          <cell r="B838" t="str">
            <v>277</v>
          </cell>
          <cell r="C838" t="str">
            <v>Clagett, Brian L.</v>
          </cell>
          <cell r="D838">
            <v>1</v>
          </cell>
          <cell r="E838" t="str">
            <v>Systems Administrator  Sr.</v>
          </cell>
          <cell r="F838">
            <v>79655</v>
          </cell>
          <cell r="G838">
            <v>1</v>
          </cell>
          <cell r="H838" t="str">
            <v>Active</v>
          </cell>
          <cell r="I838" t="str">
            <v>811110</v>
          </cell>
          <cell r="J838" t="str">
            <v>520</v>
          </cell>
          <cell r="L838">
            <v>7</v>
          </cell>
          <cell r="M838">
            <v>0</v>
          </cell>
          <cell r="N838">
            <v>1</v>
          </cell>
        </row>
        <row r="839">
          <cell r="A839">
            <v>2304</v>
          </cell>
          <cell r="B839" t="str">
            <v>2304</v>
          </cell>
          <cell r="C839" t="str">
            <v>Rosales, Salvador</v>
          </cell>
          <cell r="D839">
            <v>1</v>
          </cell>
          <cell r="E839" t="str">
            <v>Web Developer</v>
          </cell>
          <cell r="F839">
            <v>76377</v>
          </cell>
          <cell r="G839">
            <v>1</v>
          </cell>
          <cell r="H839" t="str">
            <v>Active</v>
          </cell>
          <cell r="I839" t="str">
            <v>811110</v>
          </cell>
          <cell r="J839" t="str">
            <v>520</v>
          </cell>
          <cell r="L839">
            <v>7</v>
          </cell>
          <cell r="M839">
            <v>0</v>
          </cell>
          <cell r="N839">
            <v>1</v>
          </cell>
        </row>
        <row r="840">
          <cell r="A840">
            <v>2457</v>
          </cell>
          <cell r="B840" t="str">
            <v>2457</v>
          </cell>
          <cell r="C840" t="str">
            <v>Nangia, Sunit</v>
          </cell>
          <cell r="D840">
            <v>1</v>
          </cell>
          <cell r="E840" t="str">
            <v>Security Systems Administrator  Sr.</v>
          </cell>
          <cell r="F840">
            <v>90900</v>
          </cell>
          <cell r="G840">
            <v>1</v>
          </cell>
          <cell r="H840" t="str">
            <v>Active</v>
          </cell>
          <cell r="I840" t="str">
            <v>811110</v>
          </cell>
          <cell r="J840" t="str">
            <v>520</v>
          </cell>
          <cell r="L840">
            <v>7</v>
          </cell>
          <cell r="M840">
            <v>0</v>
          </cell>
          <cell r="N840">
            <v>1</v>
          </cell>
        </row>
        <row r="841">
          <cell r="A841">
            <v>2482</v>
          </cell>
          <cell r="B841" t="str">
            <v>2482</v>
          </cell>
          <cell r="C841" t="str">
            <v>Snyder, Kerrie</v>
          </cell>
          <cell r="D841">
            <v>1</v>
          </cell>
          <cell r="E841" t="str">
            <v>Intern</v>
          </cell>
          <cell r="F841">
            <v>41600</v>
          </cell>
          <cell r="G841">
            <v>1</v>
          </cell>
          <cell r="H841" t="str">
            <v>Active</v>
          </cell>
          <cell r="I841" t="str">
            <v>811110</v>
          </cell>
          <cell r="J841" t="str">
            <v>520</v>
          </cell>
          <cell r="L841">
            <v>7</v>
          </cell>
          <cell r="M841">
            <v>0</v>
          </cell>
          <cell r="N841">
            <v>1</v>
          </cell>
        </row>
        <row r="842">
          <cell r="A842">
            <v>375</v>
          </cell>
          <cell r="B842" t="str">
            <v>375</v>
          </cell>
          <cell r="C842" t="str">
            <v>Gonzales, Edmund S.</v>
          </cell>
          <cell r="D842">
            <v>1</v>
          </cell>
          <cell r="E842" t="str">
            <v>Systems Administrator</v>
          </cell>
          <cell r="F842">
            <v>63861</v>
          </cell>
          <cell r="G842">
            <v>1</v>
          </cell>
          <cell r="H842" t="str">
            <v>Active</v>
          </cell>
          <cell r="I842" t="str">
            <v>811110</v>
          </cell>
          <cell r="J842" t="str">
            <v>520</v>
          </cell>
          <cell r="L842">
            <v>7</v>
          </cell>
          <cell r="M842">
            <v>0</v>
          </cell>
          <cell r="N842">
            <v>1</v>
          </cell>
        </row>
        <row r="843">
          <cell r="A843">
            <v>9019</v>
          </cell>
          <cell r="B843" t="str">
            <v>9019</v>
          </cell>
          <cell r="C843" t="str">
            <v>Flenniken, Scott</v>
          </cell>
          <cell r="D843">
            <v>5</v>
          </cell>
          <cell r="E843" t="str">
            <v>Sr. Security Administrator</v>
          </cell>
          <cell r="F843">
            <v>80000.179999999993</v>
          </cell>
          <cell r="G843">
            <v>0.5</v>
          </cell>
          <cell r="H843" t="str">
            <v>Active</v>
          </cell>
          <cell r="I843" t="str">
            <v>811110</v>
          </cell>
          <cell r="J843" t="str">
            <v>520</v>
          </cell>
          <cell r="L843">
            <v>7</v>
          </cell>
          <cell r="M843">
            <v>0</v>
          </cell>
          <cell r="N843">
            <v>1</v>
          </cell>
        </row>
        <row r="844">
          <cell r="A844">
            <v>516</v>
          </cell>
          <cell r="B844" t="str">
            <v>516</v>
          </cell>
          <cell r="C844" t="str">
            <v>Bayani, Pablo</v>
          </cell>
          <cell r="D844">
            <v>1</v>
          </cell>
          <cell r="E844" t="str">
            <v>Systems Administrator  Sr.</v>
          </cell>
          <cell r="F844">
            <v>75297</v>
          </cell>
          <cell r="G844">
            <v>1</v>
          </cell>
          <cell r="H844" t="str">
            <v>Active</v>
          </cell>
          <cell r="I844" t="str">
            <v>811110</v>
          </cell>
          <cell r="J844" t="str">
            <v>520</v>
          </cell>
          <cell r="L844">
            <v>7</v>
          </cell>
          <cell r="M844">
            <v>0</v>
          </cell>
          <cell r="N844">
            <v>1</v>
          </cell>
        </row>
        <row r="845">
          <cell r="A845">
            <v>525</v>
          </cell>
          <cell r="B845" t="str">
            <v>525</v>
          </cell>
          <cell r="C845" t="str">
            <v>Vogt, Stephen</v>
          </cell>
          <cell r="D845">
            <v>1</v>
          </cell>
          <cell r="E845" t="str">
            <v>Systems Administrator  Associate</v>
          </cell>
          <cell r="F845">
            <v>55062</v>
          </cell>
          <cell r="G845">
            <v>1</v>
          </cell>
          <cell r="H845" t="str">
            <v>Active</v>
          </cell>
          <cell r="I845" t="str">
            <v>811110</v>
          </cell>
          <cell r="J845" t="str">
            <v>520</v>
          </cell>
          <cell r="L845">
            <v>7</v>
          </cell>
          <cell r="M845">
            <v>0</v>
          </cell>
          <cell r="N845">
            <v>1</v>
          </cell>
        </row>
        <row r="846">
          <cell r="A846">
            <v>532</v>
          </cell>
          <cell r="B846" t="str">
            <v>532</v>
          </cell>
          <cell r="C846" t="str">
            <v>Lee, Mary</v>
          </cell>
          <cell r="D846">
            <v>1</v>
          </cell>
          <cell r="E846" t="str">
            <v>Systems Administrator  Associate</v>
          </cell>
          <cell r="F846">
            <v>48812</v>
          </cell>
          <cell r="G846">
            <v>1</v>
          </cell>
          <cell r="H846" t="str">
            <v>Active</v>
          </cell>
          <cell r="I846" t="str">
            <v>811110</v>
          </cell>
          <cell r="J846" t="str">
            <v>520</v>
          </cell>
          <cell r="L846">
            <v>7</v>
          </cell>
          <cell r="M846">
            <v>0</v>
          </cell>
          <cell r="N846">
            <v>1</v>
          </cell>
        </row>
        <row r="847">
          <cell r="A847">
            <v>553</v>
          </cell>
          <cell r="B847" t="str">
            <v>553</v>
          </cell>
          <cell r="C847" t="str">
            <v>Mumford, Mark</v>
          </cell>
          <cell r="D847">
            <v>1</v>
          </cell>
          <cell r="E847" t="str">
            <v>Telecommunications Specialist  Sr.</v>
          </cell>
          <cell r="F847">
            <v>80150</v>
          </cell>
          <cell r="G847">
            <v>1</v>
          </cell>
          <cell r="H847" t="str">
            <v>Active</v>
          </cell>
          <cell r="I847" t="str">
            <v>811110</v>
          </cell>
          <cell r="J847" t="str">
            <v>520</v>
          </cell>
          <cell r="L847">
            <v>7</v>
          </cell>
          <cell r="M847">
            <v>0</v>
          </cell>
          <cell r="N847">
            <v>1</v>
          </cell>
        </row>
        <row r="848">
          <cell r="A848">
            <v>2005</v>
          </cell>
          <cell r="B848" t="str">
            <v>2005</v>
          </cell>
          <cell r="C848" t="str">
            <v>Hoffman, Don R.</v>
          </cell>
          <cell r="D848">
            <v>1</v>
          </cell>
          <cell r="E848" t="str">
            <v>Systems Administrator  Sr.</v>
          </cell>
          <cell r="F848">
            <v>77150</v>
          </cell>
          <cell r="G848">
            <v>1</v>
          </cell>
          <cell r="H848" t="str">
            <v>Active</v>
          </cell>
          <cell r="I848" t="str">
            <v>811110</v>
          </cell>
          <cell r="J848" t="str">
            <v>520</v>
          </cell>
          <cell r="L848">
            <v>7</v>
          </cell>
          <cell r="M848">
            <v>0</v>
          </cell>
          <cell r="N848">
            <v>1</v>
          </cell>
        </row>
        <row r="849">
          <cell r="A849">
            <v>146</v>
          </cell>
          <cell r="B849" t="str">
            <v>146</v>
          </cell>
          <cell r="C849" t="str">
            <v>Danan, Lowell E.</v>
          </cell>
          <cell r="D849">
            <v>1</v>
          </cell>
          <cell r="E849" t="str">
            <v>Systems Administrator</v>
          </cell>
          <cell r="F849">
            <v>57982</v>
          </cell>
          <cell r="G849">
            <v>1</v>
          </cell>
          <cell r="H849" t="str">
            <v>Active</v>
          </cell>
          <cell r="I849" t="str">
            <v>811110</v>
          </cell>
          <cell r="J849" t="str">
            <v>520</v>
          </cell>
          <cell r="L849">
            <v>7</v>
          </cell>
          <cell r="M849">
            <v>0</v>
          </cell>
          <cell r="N849">
            <v>1</v>
          </cell>
        </row>
        <row r="850">
          <cell r="A850">
            <v>176</v>
          </cell>
          <cell r="B850" t="str">
            <v>176</v>
          </cell>
          <cell r="C850" t="str">
            <v>Hallwachs, Kenneth J.</v>
          </cell>
          <cell r="D850">
            <v>1</v>
          </cell>
          <cell r="E850" t="str">
            <v>Systems Administrator  Principal</v>
          </cell>
          <cell r="F850">
            <v>104744</v>
          </cell>
          <cell r="G850">
            <v>1</v>
          </cell>
          <cell r="H850" t="str">
            <v>Active</v>
          </cell>
          <cell r="I850" t="str">
            <v>811110</v>
          </cell>
          <cell r="J850" t="str">
            <v>520</v>
          </cell>
          <cell r="L850">
            <v>7</v>
          </cell>
          <cell r="M850">
            <v>0</v>
          </cell>
          <cell r="N850">
            <v>1</v>
          </cell>
        </row>
        <row r="851">
          <cell r="A851">
            <v>776</v>
          </cell>
          <cell r="B851" t="str">
            <v>776</v>
          </cell>
          <cell r="C851" t="str">
            <v>Tseng, Paul C.</v>
          </cell>
          <cell r="D851">
            <v>1</v>
          </cell>
          <cell r="E851" t="str">
            <v>Systems Administrator</v>
          </cell>
          <cell r="F851">
            <v>63465</v>
          </cell>
          <cell r="G851">
            <v>1</v>
          </cell>
          <cell r="H851" t="str">
            <v>Active</v>
          </cell>
          <cell r="I851" t="str">
            <v>811110</v>
          </cell>
          <cell r="J851" t="str">
            <v>520</v>
          </cell>
          <cell r="L851">
            <v>7</v>
          </cell>
          <cell r="M851">
            <v>0</v>
          </cell>
          <cell r="N851">
            <v>1</v>
          </cell>
        </row>
        <row r="852">
          <cell r="A852">
            <v>190</v>
          </cell>
          <cell r="B852" t="str">
            <v>190</v>
          </cell>
          <cell r="C852" t="str">
            <v>Werth, Wayne T.</v>
          </cell>
          <cell r="D852">
            <v>1</v>
          </cell>
          <cell r="E852" t="str">
            <v>Systems Administrator  Principal</v>
          </cell>
          <cell r="F852">
            <v>103985</v>
          </cell>
          <cell r="G852">
            <v>1</v>
          </cell>
          <cell r="H852" t="str">
            <v>Active</v>
          </cell>
          <cell r="I852" t="str">
            <v>811110</v>
          </cell>
          <cell r="J852" t="str">
            <v>520</v>
          </cell>
          <cell r="L852">
            <v>7</v>
          </cell>
          <cell r="M852">
            <v>0</v>
          </cell>
          <cell r="N852">
            <v>1</v>
          </cell>
        </row>
        <row r="853">
          <cell r="A853">
            <v>677</v>
          </cell>
          <cell r="B853" t="str">
            <v>677</v>
          </cell>
          <cell r="C853" t="str">
            <v>Pitpit, Anthony T.</v>
          </cell>
          <cell r="D853">
            <v>1</v>
          </cell>
          <cell r="E853" t="str">
            <v>Director  Online Services</v>
          </cell>
          <cell r="F853">
            <v>112476</v>
          </cell>
          <cell r="G853">
            <v>1</v>
          </cell>
          <cell r="H853" t="str">
            <v>Active</v>
          </cell>
          <cell r="I853" t="str">
            <v>811110</v>
          </cell>
          <cell r="J853" t="str">
            <v>520</v>
          </cell>
          <cell r="L853">
            <v>7</v>
          </cell>
          <cell r="M853">
            <v>0</v>
          </cell>
          <cell r="N853">
            <v>1</v>
          </cell>
        </row>
        <row r="854">
          <cell r="A854">
            <v>8592</v>
          </cell>
          <cell r="B854" t="str">
            <v>8592</v>
          </cell>
          <cell r="C854" t="str">
            <v>Cabrera, Alvin D.</v>
          </cell>
          <cell r="D854">
            <v>1</v>
          </cell>
          <cell r="E854" t="str">
            <v>Unix Administrator</v>
          </cell>
          <cell r="F854">
            <v>67646</v>
          </cell>
          <cell r="G854">
            <v>1</v>
          </cell>
          <cell r="H854" t="str">
            <v>Active</v>
          </cell>
          <cell r="I854" t="str">
            <v>811110</v>
          </cell>
          <cell r="J854" t="str">
            <v>520</v>
          </cell>
          <cell r="L854">
            <v>7</v>
          </cell>
          <cell r="M854">
            <v>0</v>
          </cell>
          <cell r="N854">
            <v>1</v>
          </cell>
        </row>
        <row r="855">
          <cell r="A855">
            <v>8291</v>
          </cell>
          <cell r="B855" t="str">
            <v>8291</v>
          </cell>
          <cell r="C855" t="str">
            <v>Guignard, Sylvain</v>
          </cell>
          <cell r="D855">
            <v>1</v>
          </cell>
          <cell r="E855" t="str">
            <v>Systems Administrator  Senior</v>
          </cell>
          <cell r="F855">
            <v>47050</v>
          </cell>
          <cell r="G855">
            <v>1</v>
          </cell>
          <cell r="H855" t="str">
            <v>Active</v>
          </cell>
          <cell r="I855" t="str">
            <v>811110</v>
          </cell>
          <cell r="J855" t="str">
            <v>520</v>
          </cell>
          <cell r="L855">
            <v>7</v>
          </cell>
          <cell r="M855">
            <v>0</v>
          </cell>
          <cell r="N855">
            <v>1</v>
          </cell>
        </row>
        <row r="856">
          <cell r="A856">
            <v>8478</v>
          </cell>
          <cell r="B856" t="str">
            <v>8478</v>
          </cell>
          <cell r="C856" t="str">
            <v>Heppard, Marcus B.</v>
          </cell>
          <cell r="D856">
            <v>1</v>
          </cell>
          <cell r="E856" t="str">
            <v>Systems Administrator</v>
          </cell>
          <cell r="F856">
            <v>42250</v>
          </cell>
          <cell r="G856">
            <v>1</v>
          </cell>
          <cell r="H856" t="str">
            <v>Active</v>
          </cell>
          <cell r="I856" t="str">
            <v>811110</v>
          </cell>
          <cell r="J856" t="str">
            <v>520</v>
          </cell>
          <cell r="L856">
            <v>7</v>
          </cell>
          <cell r="M856">
            <v>0</v>
          </cell>
          <cell r="N856">
            <v>1</v>
          </cell>
        </row>
        <row r="857">
          <cell r="A857">
            <v>7012</v>
          </cell>
          <cell r="B857" t="str">
            <v>7012</v>
          </cell>
          <cell r="C857" t="str">
            <v>Jones, Steven O.</v>
          </cell>
          <cell r="D857">
            <v>1</v>
          </cell>
          <cell r="E857" t="str">
            <v>Systems Administrator</v>
          </cell>
          <cell r="F857">
            <v>58828</v>
          </cell>
          <cell r="G857">
            <v>1</v>
          </cell>
          <cell r="H857" t="str">
            <v>Active</v>
          </cell>
          <cell r="I857" t="str">
            <v>811110</v>
          </cell>
          <cell r="J857" t="str">
            <v>520</v>
          </cell>
          <cell r="L857">
            <v>7</v>
          </cell>
          <cell r="M857">
            <v>0</v>
          </cell>
          <cell r="N857">
            <v>1</v>
          </cell>
        </row>
        <row r="858">
          <cell r="A858">
            <v>8710</v>
          </cell>
          <cell r="B858" t="str">
            <v>8710</v>
          </cell>
          <cell r="C858" t="str">
            <v>LaFavor, Robert W.</v>
          </cell>
          <cell r="D858">
            <v>1</v>
          </cell>
          <cell r="E858" t="str">
            <v>Manager  Systems Administration</v>
          </cell>
          <cell r="F858">
            <v>90000</v>
          </cell>
          <cell r="G858">
            <v>1</v>
          </cell>
          <cell r="H858" t="str">
            <v>Active</v>
          </cell>
          <cell r="I858" t="str">
            <v>811110</v>
          </cell>
          <cell r="J858" t="str">
            <v>520</v>
          </cell>
          <cell r="L858">
            <v>7</v>
          </cell>
          <cell r="M858">
            <v>0</v>
          </cell>
          <cell r="N858">
            <v>1</v>
          </cell>
        </row>
        <row r="859">
          <cell r="A859">
            <v>8344</v>
          </cell>
          <cell r="B859" t="str">
            <v>8344</v>
          </cell>
          <cell r="C859" t="str">
            <v>Martinez, Miguel D.</v>
          </cell>
          <cell r="D859">
            <v>1</v>
          </cell>
          <cell r="E859" t="str">
            <v>Sys Admin Helpdesk Coordinator</v>
          </cell>
          <cell r="F859">
            <v>35915</v>
          </cell>
          <cell r="G859">
            <v>1</v>
          </cell>
          <cell r="H859" t="str">
            <v>Active</v>
          </cell>
          <cell r="I859" t="str">
            <v>811110</v>
          </cell>
          <cell r="J859" t="str">
            <v>520</v>
          </cell>
          <cell r="L859">
            <v>7</v>
          </cell>
          <cell r="M859">
            <v>0</v>
          </cell>
          <cell r="N859">
            <v>1</v>
          </cell>
        </row>
        <row r="860">
          <cell r="A860">
            <v>8616</v>
          </cell>
          <cell r="B860" t="str">
            <v>8616</v>
          </cell>
          <cell r="C860" t="str">
            <v>Nguyen, Khanh D.</v>
          </cell>
          <cell r="D860">
            <v>1</v>
          </cell>
          <cell r="E860" t="str">
            <v>Systems Administrator  Senior</v>
          </cell>
          <cell r="F860">
            <v>48055</v>
          </cell>
          <cell r="G860">
            <v>1</v>
          </cell>
          <cell r="H860" t="str">
            <v>Active</v>
          </cell>
          <cell r="I860" t="str">
            <v>811110</v>
          </cell>
          <cell r="J860" t="str">
            <v>520</v>
          </cell>
          <cell r="L860">
            <v>7</v>
          </cell>
          <cell r="M860">
            <v>0</v>
          </cell>
          <cell r="N860">
            <v>1</v>
          </cell>
        </row>
        <row r="861">
          <cell r="A861">
            <v>8379</v>
          </cell>
          <cell r="B861" t="str">
            <v>8379</v>
          </cell>
          <cell r="C861" t="str">
            <v>Roman, Steven</v>
          </cell>
          <cell r="D861">
            <v>1</v>
          </cell>
          <cell r="E861" t="str">
            <v>Systems Administrator  Senior</v>
          </cell>
          <cell r="F861">
            <v>50000</v>
          </cell>
          <cell r="G861">
            <v>1</v>
          </cell>
          <cell r="H861" t="str">
            <v>Active</v>
          </cell>
          <cell r="I861" t="str">
            <v>811110</v>
          </cell>
          <cell r="J861" t="str">
            <v>520</v>
          </cell>
          <cell r="L861">
            <v>7</v>
          </cell>
          <cell r="M861">
            <v>0</v>
          </cell>
          <cell r="N861">
            <v>1</v>
          </cell>
        </row>
        <row r="862">
          <cell r="A862">
            <v>8908</v>
          </cell>
          <cell r="B862" t="str">
            <v>8908</v>
          </cell>
          <cell r="C862" t="str">
            <v>Truong, Hai N.</v>
          </cell>
          <cell r="D862">
            <v>1</v>
          </cell>
          <cell r="E862" t="str">
            <v>Systems Administrator  Senior</v>
          </cell>
          <cell r="F862">
            <v>56300</v>
          </cell>
          <cell r="G862">
            <v>1</v>
          </cell>
          <cell r="H862" t="str">
            <v>Active</v>
          </cell>
          <cell r="I862" t="str">
            <v>811110</v>
          </cell>
          <cell r="J862" t="str">
            <v>520</v>
          </cell>
          <cell r="L862">
            <v>7</v>
          </cell>
          <cell r="M862">
            <v>0</v>
          </cell>
          <cell r="N862">
            <v>1</v>
          </cell>
        </row>
        <row r="863">
          <cell r="A863">
            <v>2491</v>
          </cell>
          <cell r="B863" t="str">
            <v>2491</v>
          </cell>
          <cell r="C863" t="str">
            <v>Carlos, Emily P.</v>
          </cell>
          <cell r="D863">
            <v>3</v>
          </cell>
          <cell r="E863" t="str">
            <v>Administrator 1</v>
          </cell>
          <cell r="F863">
            <v>32240</v>
          </cell>
          <cell r="G863">
            <v>1</v>
          </cell>
          <cell r="H863" t="str">
            <v>Active</v>
          </cell>
          <cell r="I863" t="str">
            <v>811110</v>
          </cell>
          <cell r="J863" t="str">
            <v>525</v>
          </cell>
          <cell r="L863">
            <v>7</v>
          </cell>
          <cell r="M863">
            <v>0</v>
          </cell>
          <cell r="N863">
            <v>1</v>
          </cell>
        </row>
        <row r="864">
          <cell r="A864">
            <v>2442</v>
          </cell>
          <cell r="B864" t="str">
            <v>2442</v>
          </cell>
          <cell r="C864" t="str">
            <v>Ezazi, Renata E.</v>
          </cell>
          <cell r="D864">
            <v>1</v>
          </cell>
          <cell r="E864" t="str">
            <v>Receptionist</v>
          </cell>
          <cell r="F864">
            <v>28650</v>
          </cell>
          <cell r="G864">
            <v>1</v>
          </cell>
          <cell r="H864" t="str">
            <v>Active</v>
          </cell>
          <cell r="I864" t="str">
            <v>811110</v>
          </cell>
          <cell r="J864" t="str">
            <v>525</v>
          </cell>
          <cell r="L864">
            <v>7</v>
          </cell>
          <cell r="M864">
            <v>0</v>
          </cell>
          <cell r="N864">
            <v>1</v>
          </cell>
        </row>
        <row r="865">
          <cell r="A865">
            <v>228</v>
          </cell>
          <cell r="B865" t="str">
            <v>228</v>
          </cell>
          <cell r="C865" t="str">
            <v>Meneses, Moises M.</v>
          </cell>
          <cell r="D865">
            <v>1</v>
          </cell>
          <cell r="E865" t="str">
            <v>Mail Clerk/Maintenance Asst.</v>
          </cell>
          <cell r="F865">
            <v>33673</v>
          </cell>
          <cell r="G865">
            <v>1</v>
          </cell>
          <cell r="H865" t="str">
            <v>Active</v>
          </cell>
          <cell r="I865" t="str">
            <v>811110</v>
          </cell>
          <cell r="J865" t="str">
            <v>525</v>
          </cell>
          <cell r="L865">
            <v>7</v>
          </cell>
          <cell r="M865">
            <v>0</v>
          </cell>
          <cell r="N865">
            <v>1</v>
          </cell>
        </row>
        <row r="866">
          <cell r="A866">
            <v>2179</v>
          </cell>
          <cell r="B866" t="str">
            <v>2179</v>
          </cell>
          <cell r="C866" t="str">
            <v>Johnson, Trevelle</v>
          </cell>
          <cell r="D866">
            <v>1</v>
          </cell>
          <cell r="E866" t="str">
            <v>Administrator I</v>
          </cell>
          <cell r="F866">
            <v>37230</v>
          </cell>
          <cell r="G866">
            <v>1</v>
          </cell>
          <cell r="H866" t="str">
            <v>Active</v>
          </cell>
          <cell r="I866" t="str">
            <v>811110</v>
          </cell>
          <cell r="J866" t="str">
            <v>525</v>
          </cell>
          <cell r="L866">
            <v>7</v>
          </cell>
          <cell r="M866">
            <v>0</v>
          </cell>
          <cell r="N866">
            <v>1</v>
          </cell>
        </row>
        <row r="867">
          <cell r="A867">
            <v>595</v>
          </cell>
          <cell r="B867" t="str">
            <v>595</v>
          </cell>
          <cell r="C867" t="str">
            <v>Shaw II, Jack C.</v>
          </cell>
          <cell r="D867">
            <v>1</v>
          </cell>
          <cell r="E867" t="str">
            <v>Shipping &amp; Receiving Supervisor</v>
          </cell>
          <cell r="F867">
            <v>40557</v>
          </cell>
          <cell r="G867">
            <v>1</v>
          </cell>
          <cell r="H867" t="str">
            <v>Active</v>
          </cell>
          <cell r="I867" t="str">
            <v>811110</v>
          </cell>
          <cell r="J867" t="str">
            <v>525</v>
          </cell>
          <cell r="L867">
            <v>7</v>
          </cell>
          <cell r="M867">
            <v>0</v>
          </cell>
          <cell r="N867">
            <v>1</v>
          </cell>
        </row>
        <row r="868">
          <cell r="A868">
            <v>605</v>
          </cell>
          <cell r="B868" t="str">
            <v>605</v>
          </cell>
          <cell r="C868" t="str">
            <v>Delgado, Ricardo P.</v>
          </cell>
          <cell r="D868">
            <v>1</v>
          </cell>
          <cell r="E868" t="str">
            <v>Facilities Clerk</v>
          </cell>
          <cell r="F868">
            <v>24393</v>
          </cell>
          <cell r="G868">
            <v>1</v>
          </cell>
          <cell r="H868" t="str">
            <v>Active</v>
          </cell>
          <cell r="I868" t="str">
            <v>811110</v>
          </cell>
          <cell r="J868" t="str">
            <v>525</v>
          </cell>
          <cell r="L868">
            <v>7</v>
          </cell>
          <cell r="M868">
            <v>0</v>
          </cell>
          <cell r="N868">
            <v>1</v>
          </cell>
        </row>
        <row r="869">
          <cell r="A869">
            <v>182</v>
          </cell>
          <cell r="B869" t="str">
            <v>182</v>
          </cell>
          <cell r="C869" t="str">
            <v>Gutschow, Steve M.</v>
          </cell>
          <cell r="D869">
            <v>1</v>
          </cell>
          <cell r="E869" t="str">
            <v>Facilities Manager</v>
          </cell>
          <cell r="F869">
            <v>59800</v>
          </cell>
          <cell r="G869">
            <v>1</v>
          </cell>
          <cell r="H869" t="str">
            <v>Active</v>
          </cell>
          <cell r="I869" t="str">
            <v>811110</v>
          </cell>
          <cell r="J869" t="str">
            <v>525</v>
          </cell>
          <cell r="L869">
            <v>7</v>
          </cell>
          <cell r="M869">
            <v>0</v>
          </cell>
          <cell r="N869">
            <v>1</v>
          </cell>
        </row>
        <row r="870">
          <cell r="A870">
            <v>8797</v>
          </cell>
          <cell r="B870" t="str">
            <v>8797</v>
          </cell>
          <cell r="C870" t="str">
            <v>Bennett, Angela C.</v>
          </cell>
          <cell r="D870">
            <v>1</v>
          </cell>
          <cell r="E870" t="str">
            <v>Clerk  Facilities Service</v>
          </cell>
          <cell r="F870">
            <v>25647</v>
          </cell>
          <cell r="G870">
            <v>1</v>
          </cell>
          <cell r="H870" t="str">
            <v>Active</v>
          </cell>
          <cell r="I870" t="str">
            <v>811110</v>
          </cell>
          <cell r="J870" t="str">
            <v>526</v>
          </cell>
          <cell r="K870">
            <v>8</v>
          </cell>
          <cell r="L870">
            <v>7</v>
          </cell>
          <cell r="M870">
            <v>0</v>
          </cell>
          <cell r="N870">
            <v>1</v>
          </cell>
        </row>
        <row r="871">
          <cell r="A871">
            <v>8903</v>
          </cell>
          <cell r="B871" t="str">
            <v>8903</v>
          </cell>
          <cell r="C871" t="str">
            <v>Blanco, Sonia</v>
          </cell>
          <cell r="D871">
            <v>1</v>
          </cell>
          <cell r="E871" t="str">
            <v>Clerk  Facilities Service</v>
          </cell>
          <cell r="F871">
            <v>22495</v>
          </cell>
          <cell r="G871">
            <v>1</v>
          </cell>
          <cell r="H871" t="str">
            <v>Active</v>
          </cell>
          <cell r="I871" t="str">
            <v>811110</v>
          </cell>
          <cell r="J871" t="str">
            <v>526</v>
          </cell>
          <cell r="L871">
            <v>7</v>
          </cell>
          <cell r="M871">
            <v>0</v>
          </cell>
          <cell r="N871">
            <v>1</v>
          </cell>
        </row>
        <row r="872">
          <cell r="A872">
            <v>8187</v>
          </cell>
          <cell r="B872" t="str">
            <v>8187</v>
          </cell>
          <cell r="C872" t="str">
            <v>Plummer, Sandra L.</v>
          </cell>
          <cell r="D872">
            <v>1</v>
          </cell>
          <cell r="E872" t="str">
            <v>Manager  Office Services</v>
          </cell>
          <cell r="F872">
            <v>59200</v>
          </cell>
          <cell r="G872">
            <v>1</v>
          </cell>
          <cell r="H872" t="str">
            <v>Active</v>
          </cell>
          <cell r="I872" t="str">
            <v>811110</v>
          </cell>
          <cell r="J872" t="str">
            <v>526</v>
          </cell>
          <cell r="L872">
            <v>7</v>
          </cell>
          <cell r="M872">
            <v>0</v>
          </cell>
          <cell r="N872">
            <v>1</v>
          </cell>
        </row>
        <row r="873">
          <cell r="A873">
            <v>8864</v>
          </cell>
          <cell r="B873" t="str">
            <v>8864</v>
          </cell>
          <cell r="C873" t="str">
            <v>Wishart IV, Thomas S.</v>
          </cell>
          <cell r="D873">
            <v>1</v>
          </cell>
          <cell r="E873" t="str">
            <v>Supervisor  Facilities</v>
          </cell>
          <cell r="F873">
            <v>37555</v>
          </cell>
          <cell r="G873">
            <v>1</v>
          </cell>
          <cell r="H873" t="str">
            <v>Active</v>
          </cell>
          <cell r="I873" t="str">
            <v>811110</v>
          </cell>
          <cell r="J873" t="str">
            <v>526</v>
          </cell>
          <cell r="L873">
            <v>7</v>
          </cell>
          <cell r="M873">
            <v>0</v>
          </cell>
          <cell r="N873">
            <v>1</v>
          </cell>
        </row>
        <row r="874">
          <cell r="A874">
            <v>939</v>
          </cell>
          <cell r="B874" t="str">
            <v>939</v>
          </cell>
          <cell r="C874" t="str">
            <v>Becker, Steve P.</v>
          </cell>
          <cell r="D874">
            <v>1</v>
          </cell>
          <cell r="E874" t="str">
            <v>Senior Buyer</v>
          </cell>
          <cell r="F874">
            <v>48995</v>
          </cell>
          <cell r="G874">
            <v>1</v>
          </cell>
          <cell r="H874" t="str">
            <v>Active</v>
          </cell>
          <cell r="I874" t="str">
            <v>711110</v>
          </cell>
          <cell r="J874" t="str">
            <v>529</v>
          </cell>
          <cell r="L874">
            <v>7</v>
          </cell>
          <cell r="M874">
            <v>0</v>
          </cell>
          <cell r="N874">
            <v>1</v>
          </cell>
        </row>
        <row r="875">
          <cell r="A875">
            <v>434</v>
          </cell>
          <cell r="B875" t="str">
            <v>434</v>
          </cell>
          <cell r="C875" t="str">
            <v>Barry, Joel P.</v>
          </cell>
          <cell r="D875">
            <v>1</v>
          </cell>
          <cell r="E875" t="str">
            <v>Corporate Purchasing Manager</v>
          </cell>
          <cell r="F875">
            <v>65000</v>
          </cell>
          <cell r="G875">
            <v>1</v>
          </cell>
          <cell r="H875" t="str">
            <v>Active</v>
          </cell>
          <cell r="I875" t="str">
            <v>711110</v>
          </cell>
          <cell r="J875" t="str">
            <v>529</v>
          </cell>
          <cell r="L875">
            <v>7</v>
          </cell>
          <cell r="M875">
            <v>0</v>
          </cell>
          <cell r="N875">
            <v>1</v>
          </cell>
        </row>
        <row r="876">
          <cell r="A876">
            <v>920</v>
          </cell>
          <cell r="B876" t="str">
            <v>920</v>
          </cell>
          <cell r="C876" t="str">
            <v>Hemphill, Petra Z.</v>
          </cell>
          <cell r="D876">
            <v>1</v>
          </cell>
          <cell r="E876" t="str">
            <v>Administrator III</v>
          </cell>
          <cell r="F876">
            <v>39060</v>
          </cell>
          <cell r="G876">
            <v>1</v>
          </cell>
          <cell r="H876" t="str">
            <v>Active</v>
          </cell>
          <cell r="I876" t="str">
            <v>511110</v>
          </cell>
          <cell r="J876" t="str">
            <v>530</v>
          </cell>
          <cell r="L876">
            <v>7</v>
          </cell>
          <cell r="M876">
            <v>0</v>
          </cell>
          <cell r="N876">
            <v>1</v>
          </cell>
        </row>
        <row r="877">
          <cell r="A877">
            <v>239</v>
          </cell>
          <cell r="B877" t="str">
            <v>239</v>
          </cell>
          <cell r="C877" t="str">
            <v>Kropp, David E.</v>
          </cell>
          <cell r="D877">
            <v>1</v>
          </cell>
          <cell r="E877" t="str">
            <v>Exec. Dir.  Implementation Mgt.</v>
          </cell>
          <cell r="F877">
            <v>146200</v>
          </cell>
          <cell r="G877">
            <v>1</v>
          </cell>
          <cell r="H877" t="str">
            <v>Active</v>
          </cell>
          <cell r="I877" t="str">
            <v>511110</v>
          </cell>
          <cell r="J877" t="str">
            <v>530</v>
          </cell>
          <cell r="L877">
            <v>7</v>
          </cell>
          <cell r="M877">
            <v>0</v>
          </cell>
          <cell r="N877">
            <v>1</v>
          </cell>
        </row>
        <row r="878">
          <cell r="A878">
            <v>812</v>
          </cell>
          <cell r="B878" t="str">
            <v>812</v>
          </cell>
          <cell r="C878" t="str">
            <v>Rigby, Kevin M.</v>
          </cell>
          <cell r="D878">
            <v>1</v>
          </cell>
          <cell r="E878" t="str">
            <v>Implementation Project Manager</v>
          </cell>
          <cell r="F878">
            <v>89500.000199999995</v>
          </cell>
          <cell r="G878">
            <v>1</v>
          </cell>
          <cell r="H878" t="str">
            <v>Active</v>
          </cell>
          <cell r="I878" t="str">
            <v>511110</v>
          </cell>
          <cell r="J878" t="str">
            <v>531</v>
          </cell>
          <cell r="L878">
            <v>7</v>
          </cell>
          <cell r="M878">
            <v>0</v>
          </cell>
          <cell r="N878">
            <v>1</v>
          </cell>
        </row>
        <row r="879">
          <cell r="A879">
            <v>820</v>
          </cell>
          <cell r="B879" t="str">
            <v>820</v>
          </cell>
          <cell r="C879" t="str">
            <v>Huynh, Tut H.</v>
          </cell>
          <cell r="D879">
            <v>1</v>
          </cell>
          <cell r="E879" t="str">
            <v>Integration Engineer</v>
          </cell>
          <cell r="F879">
            <v>78500</v>
          </cell>
          <cell r="G879">
            <v>1</v>
          </cell>
          <cell r="H879" t="str">
            <v>Active</v>
          </cell>
          <cell r="I879" t="str">
            <v>511110</v>
          </cell>
          <cell r="J879" t="str">
            <v>531</v>
          </cell>
          <cell r="L879">
            <v>7</v>
          </cell>
          <cell r="M879">
            <v>0</v>
          </cell>
          <cell r="N879">
            <v>1</v>
          </cell>
        </row>
        <row r="880">
          <cell r="A880">
            <v>825</v>
          </cell>
          <cell r="B880" t="str">
            <v>825</v>
          </cell>
          <cell r="C880" t="str">
            <v>Briggs, Lindsay J.</v>
          </cell>
          <cell r="D880">
            <v>1</v>
          </cell>
          <cell r="E880" t="str">
            <v>Integration Engineer</v>
          </cell>
          <cell r="F880">
            <v>63800</v>
          </cell>
          <cell r="G880">
            <v>1</v>
          </cell>
          <cell r="H880" t="str">
            <v>Active</v>
          </cell>
          <cell r="I880" t="str">
            <v>511110</v>
          </cell>
          <cell r="J880" t="str">
            <v>531</v>
          </cell>
          <cell r="L880">
            <v>7</v>
          </cell>
          <cell r="M880">
            <v>0</v>
          </cell>
          <cell r="N880">
            <v>1</v>
          </cell>
        </row>
        <row r="881">
          <cell r="A881">
            <v>910</v>
          </cell>
          <cell r="B881" t="str">
            <v>910</v>
          </cell>
          <cell r="C881" t="str">
            <v>Cantorna, Gary M.</v>
          </cell>
          <cell r="D881">
            <v>1</v>
          </cell>
          <cell r="E881" t="str">
            <v>Integration Engineer</v>
          </cell>
          <cell r="F881">
            <v>74850</v>
          </cell>
          <cell r="G881">
            <v>1</v>
          </cell>
          <cell r="H881" t="str">
            <v>Active</v>
          </cell>
          <cell r="I881" t="str">
            <v>511110</v>
          </cell>
          <cell r="J881" t="str">
            <v>531</v>
          </cell>
          <cell r="L881">
            <v>7</v>
          </cell>
          <cell r="M881">
            <v>0</v>
          </cell>
          <cell r="N881">
            <v>1</v>
          </cell>
        </row>
        <row r="882">
          <cell r="A882">
            <v>914</v>
          </cell>
          <cell r="B882" t="str">
            <v>914</v>
          </cell>
          <cell r="C882" t="str">
            <v>Chen, Michael</v>
          </cell>
          <cell r="D882">
            <v>1</v>
          </cell>
          <cell r="E882" t="str">
            <v>Integration Engineer</v>
          </cell>
          <cell r="F882">
            <v>78500</v>
          </cell>
          <cell r="G882">
            <v>1</v>
          </cell>
          <cell r="H882" t="str">
            <v>Active</v>
          </cell>
          <cell r="I882" t="str">
            <v>511110</v>
          </cell>
          <cell r="J882" t="str">
            <v>531</v>
          </cell>
          <cell r="L882">
            <v>7</v>
          </cell>
          <cell r="M882">
            <v>0</v>
          </cell>
          <cell r="N882">
            <v>1</v>
          </cell>
        </row>
        <row r="883">
          <cell r="A883">
            <v>938</v>
          </cell>
          <cell r="B883" t="str">
            <v>938</v>
          </cell>
          <cell r="C883" t="str">
            <v>Schoettger, Richard P.</v>
          </cell>
          <cell r="D883">
            <v>1</v>
          </cell>
          <cell r="E883" t="str">
            <v>Implementation Project Manager</v>
          </cell>
          <cell r="F883">
            <v>94500</v>
          </cell>
          <cell r="G883">
            <v>1</v>
          </cell>
          <cell r="H883" t="str">
            <v>Active</v>
          </cell>
          <cell r="I883" t="str">
            <v>511110</v>
          </cell>
          <cell r="J883" t="str">
            <v>531</v>
          </cell>
          <cell r="L883">
            <v>7</v>
          </cell>
          <cell r="M883">
            <v>0</v>
          </cell>
          <cell r="N883">
            <v>1</v>
          </cell>
        </row>
        <row r="884">
          <cell r="A884">
            <v>917</v>
          </cell>
          <cell r="B884" t="str">
            <v>917</v>
          </cell>
          <cell r="C884" t="str">
            <v>Krishnan, Srinivasan</v>
          </cell>
          <cell r="D884">
            <v>1</v>
          </cell>
          <cell r="E884" t="str">
            <v>Integration Engineer</v>
          </cell>
          <cell r="F884">
            <v>78500</v>
          </cell>
          <cell r="G884">
            <v>1</v>
          </cell>
          <cell r="H884" t="str">
            <v>Active</v>
          </cell>
          <cell r="I884" t="str">
            <v>511110</v>
          </cell>
          <cell r="J884" t="str">
            <v>531</v>
          </cell>
          <cell r="L884">
            <v>7</v>
          </cell>
          <cell r="M884">
            <v>0</v>
          </cell>
          <cell r="N884">
            <v>1</v>
          </cell>
        </row>
        <row r="885">
          <cell r="A885">
            <v>270</v>
          </cell>
          <cell r="B885" t="str">
            <v>270</v>
          </cell>
          <cell r="C885" t="str">
            <v>Ressler, Peter M.</v>
          </cell>
          <cell r="D885">
            <v>1</v>
          </cell>
          <cell r="E885" t="str">
            <v>Sr. Implementation Project Manager</v>
          </cell>
          <cell r="F885">
            <v>98000</v>
          </cell>
          <cell r="G885">
            <v>1</v>
          </cell>
          <cell r="H885" t="str">
            <v>Active</v>
          </cell>
          <cell r="I885" t="str">
            <v>511110</v>
          </cell>
          <cell r="J885" t="str">
            <v>531</v>
          </cell>
          <cell r="L885">
            <v>7</v>
          </cell>
          <cell r="M885">
            <v>0</v>
          </cell>
          <cell r="N885">
            <v>1</v>
          </cell>
        </row>
        <row r="886">
          <cell r="A886">
            <v>275</v>
          </cell>
          <cell r="B886" t="str">
            <v>275</v>
          </cell>
          <cell r="C886" t="str">
            <v>Soundararajan, Srinivasa</v>
          </cell>
          <cell r="D886">
            <v>1</v>
          </cell>
          <cell r="E886" t="str">
            <v>Lead Integration Engineer</v>
          </cell>
          <cell r="F886">
            <v>92200</v>
          </cell>
          <cell r="G886">
            <v>1</v>
          </cell>
          <cell r="H886" t="str">
            <v>Active</v>
          </cell>
          <cell r="I886" t="str">
            <v>511110</v>
          </cell>
          <cell r="J886" t="str">
            <v>531</v>
          </cell>
          <cell r="L886">
            <v>7</v>
          </cell>
          <cell r="M886">
            <v>0</v>
          </cell>
          <cell r="N886">
            <v>1</v>
          </cell>
        </row>
        <row r="887">
          <cell r="A887">
            <v>279</v>
          </cell>
          <cell r="B887" t="str">
            <v>279</v>
          </cell>
          <cell r="C887" t="str">
            <v>Austin, James L.</v>
          </cell>
          <cell r="D887">
            <v>1</v>
          </cell>
          <cell r="E887" t="str">
            <v>Software Engineer  Sr.</v>
          </cell>
          <cell r="F887">
            <v>82400</v>
          </cell>
          <cell r="G887">
            <v>1</v>
          </cell>
          <cell r="H887" t="str">
            <v>Active</v>
          </cell>
          <cell r="I887" t="str">
            <v>511110</v>
          </cell>
          <cell r="J887" t="str">
            <v>531</v>
          </cell>
          <cell r="L887">
            <v>7</v>
          </cell>
          <cell r="M887">
            <v>0</v>
          </cell>
          <cell r="N887">
            <v>1</v>
          </cell>
        </row>
        <row r="888">
          <cell r="A888">
            <v>2250</v>
          </cell>
          <cell r="B888" t="str">
            <v>2250</v>
          </cell>
          <cell r="C888" t="str">
            <v>Rossouw, Pierre V.</v>
          </cell>
          <cell r="D888">
            <v>1</v>
          </cell>
          <cell r="E888" t="str">
            <v>Sr. Implementation Project Manager</v>
          </cell>
          <cell r="F888">
            <v>99799.998999999996</v>
          </cell>
          <cell r="G888">
            <v>1</v>
          </cell>
          <cell r="H888" t="str">
            <v>Active</v>
          </cell>
          <cell r="I888" t="str">
            <v>511110</v>
          </cell>
          <cell r="J888" t="str">
            <v>531</v>
          </cell>
          <cell r="L888">
            <v>7</v>
          </cell>
          <cell r="M888">
            <v>0</v>
          </cell>
          <cell r="N888">
            <v>1</v>
          </cell>
        </row>
        <row r="889">
          <cell r="A889">
            <v>2260</v>
          </cell>
          <cell r="B889" t="str">
            <v>2260</v>
          </cell>
          <cell r="C889" t="str">
            <v>Blinder, Sylvio</v>
          </cell>
          <cell r="D889">
            <v>1</v>
          </cell>
          <cell r="E889" t="str">
            <v>Engineer  Field</v>
          </cell>
          <cell r="F889">
            <v>73000</v>
          </cell>
          <cell r="G889">
            <v>1</v>
          </cell>
          <cell r="H889" t="str">
            <v>Active</v>
          </cell>
          <cell r="I889" t="str">
            <v>511110</v>
          </cell>
          <cell r="J889" t="str">
            <v>531</v>
          </cell>
          <cell r="L889">
            <v>7</v>
          </cell>
          <cell r="M889">
            <v>0</v>
          </cell>
          <cell r="N889">
            <v>1</v>
          </cell>
        </row>
        <row r="890">
          <cell r="A890">
            <v>378</v>
          </cell>
          <cell r="B890" t="str">
            <v>378</v>
          </cell>
          <cell r="C890" t="str">
            <v>Nelson, Lance G.</v>
          </cell>
          <cell r="D890">
            <v>1</v>
          </cell>
          <cell r="E890" t="str">
            <v>Implementation Project Mgr  Lead</v>
          </cell>
          <cell r="F890">
            <v>105000</v>
          </cell>
          <cell r="G890">
            <v>1</v>
          </cell>
          <cell r="H890" t="str">
            <v>Active</v>
          </cell>
          <cell r="I890" t="str">
            <v>511110</v>
          </cell>
          <cell r="J890" t="str">
            <v>531</v>
          </cell>
          <cell r="L890">
            <v>7</v>
          </cell>
          <cell r="M890">
            <v>0</v>
          </cell>
          <cell r="N890">
            <v>1</v>
          </cell>
        </row>
        <row r="891">
          <cell r="A891">
            <v>487</v>
          </cell>
          <cell r="B891" t="str">
            <v>487</v>
          </cell>
          <cell r="C891" t="str">
            <v>Kampmann, Yvonne</v>
          </cell>
          <cell r="D891">
            <v>1</v>
          </cell>
          <cell r="E891" t="str">
            <v>Director  Implementation Services</v>
          </cell>
          <cell r="F891">
            <v>122000</v>
          </cell>
          <cell r="G891">
            <v>1</v>
          </cell>
          <cell r="H891" t="str">
            <v>Active</v>
          </cell>
          <cell r="I891" t="str">
            <v>511110</v>
          </cell>
          <cell r="J891" t="str">
            <v>531</v>
          </cell>
          <cell r="L891">
            <v>7</v>
          </cell>
          <cell r="M891">
            <v>0</v>
          </cell>
          <cell r="N891">
            <v>1</v>
          </cell>
        </row>
        <row r="892">
          <cell r="A892">
            <v>501</v>
          </cell>
          <cell r="B892" t="str">
            <v>501</v>
          </cell>
          <cell r="C892" t="str">
            <v>Dotson, Daniel</v>
          </cell>
          <cell r="D892">
            <v>1</v>
          </cell>
          <cell r="E892" t="str">
            <v>Director  Engineering Services</v>
          </cell>
          <cell r="F892">
            <v>106000</v>
          </cell>
          <cell r="G892">
            <v>1</v>
          </cell>
          <cell r="H892" t="str">
            <v>Active</v>
          </cell>
          <cell r="I892" t="str">
            <v>511110</v>
          </cell>
          <cell r="J892" t="str">
            <v>531</v>
          </cell>
          <cell r="L892">
            <v>7</v>
          </cell>
          <cell r="M892">
            <v>0</v>
          </cell>
          <cell r="N892">
            <v>1</v>
          </cell>
        </row>
        <row r="893">
          <cell r="A893">
            <v>541</v>
          </cell>
          <cell r="B893" t="str">
            <v>541</v>
          </cell>
          <cell r="C893" t="str">
            <v>Baloglu, Stephen</v>
          </cell>
          <cell r="D893">
            <v>1</v>
          </cell>
          <cell r="E893" t="str">
            <v>Integration Engineer</v>
          </cell>
          <cell r="F893">
            <v>61800</v>
          </cell>
          <cell r="G893">
            <v>1</v>
          </cell>
          <cell r="H893" t="str">
            <v>Active</v>
          </cell>
          <cell r="I893" t="str">
            <v>511110</v>
          </cell>
          <cell r="J893" t="str">
            <v>531</v>
          </cell>
          <cell r="L893">
            <v>7</v>
          </cell>
          <cell r="M893">
            <v>0</v>
          </cell>
          <cell r="N893">
            <v>1</v>
          </cell>
        </row>
        <row r="894">
          <cell r="A894">
            <v>575</v>
          </cell>
          <cell r="B894" t="str">
            <v>575</v>
          </cell>
          <cell r="C894" t="str">
            <v>Le, Ben</v>
          </cell>
          <cell r="D894">
            <v>1</v>
          </cell>
          <cell r="E894" t="str">
            <v>Implementation Manager</v>
          </cell>
          <cell r="F894">
            <v>80200</v>
          </cell>
          <cell r="G894">
            <v>1</v>
          </cell>
          <cell r="H894" t="str">
            <v>Active</v>
          </cell>
          <cell r="I894" t="str">
            <v>511110</v>
          </cell>
          <cell r="J894" t="str">
            <v>531</v>
          </cell>
          <cell r="L894">
            <v>7</v>
          </cell>
          <cell r="M894">
            <v>0</v>
          </cell>
          <cell r="N894">
            <v>1</v>
          </cell>
        </row>
        <row r="895">
          <cell r="A895">
            <v>581</v>
          </cell>
          <cell r="B895" t="str">
            <v>581</v>
          </cell>
          <cell r="C895" t="str">
            <v>Coronado, Mario</v>
          </cell>
          <cell r="D895">
            <v>1</v>
          </cell>
          <cell r="E895" t="str">
            <v>Sr. Implementation Project Manager</v>
          </cell>
          <cell r="F895">
            <v>97000</v>
          </cell>
          <cell r="G895">
            <v>1</v>
          </cell>
          <cell r="H895" t="str">
            <v>Active</v>
          </cell>
          <cell r="I895" t="str">
            <v>511110</v>
          </cell>
          <cell r="J895" t="str">
            <v>531</v>
          </cell>
          <cell r="L895">
            <v>7</v>
          </cell>
          <cell r="M895">
            <v>0</v>
          </cell>
          <cell r="N895">
            <v>1</v>
          </cell>
        </row>
        <row r="896">
          <cell r="A896">
            <v>600</v>
          </cell>
          <cell r="B896" t="str">
            <v>600</v>
          </cell>
          <cell r="C896" t="str">
            <v>Bishop, James</v>
          </cell>
          <cell r="D896">
            <v>1</v>
          </cell>
          <cell r="E896" t="str">
            <v>Sr. Implementation Project Manager</v>
          </cell>
          <cell r="F896">
            <v>96500</v>
          </cell>
          <cell r="G896">
            <v>1</v>
          </cell>
          <cell r="H896" t="str">
            <v>Active</v>
          </cell>
          <cell r="I896" t="str">
            <v>511110</v>
          </cell>
          <cell r="J896" t="str">
            <v>531</v>
          </cell>
          <cell r="L896">
            <v>7</v>
          </cell>
          <cell r="M896">
            <v>0</v>
          </cell>
          <cell r="N896">
            <v>1</v>
          </cell>
        </row>
        <row r="897">
          <cell r="A897">
            <v>721</v>
          </cell>
          <cell r="B897" t="str">
            <v>721</v>
          </cell>
          <cell r="C897" t="str">
            <v>Ghidoni, Athos</v>
          </cell>
          <cell r="D897">
            <v>1</v>
          </cell>
          <cell r="E897" t="str">
            <v>Sr. Integration Engineer (Acting)</v>
          </cell>
          <cell r="F897">
            <v>86520</v>
          </cell>
          <cell r="G897">
            <v>1</v>
          </cell>
          <cell r="H897" t="str">
            <v>Active</v>
          </cell>
          <cell r="I897" t="str">
            <v>511110</v>
          </cell>
          <cell r="J897" t="str">
            <v>531</v>
          </cell>
          <cell r="L897">
            <v>7</v>
          </cell>
          <cell r="M897">
            <v>0</v>
          </cell>
          <cell r="N897">
            <v>1</v>
          </cell>
        </row>
        <row r="898">
          <cell r="A898">
            <v>2341</v>
          </cell>
          <cell r="B898" t="str">
            <v>2341</v>
          </cell>
          <cell r="C898" t="str">
            <v>Ghadban, Fathe</v>
          </cell>
          <cell r="D898">
            <v>1</v>
          </cell>
          <cell r="E898" t="str">
            <v>Integration Engineer</v>
          </cell>
          <cell r="F898">
            <v>69000</v>
          </cell>
          <cell r="G898">
            <v>1</v>
          </cell>
          <cell r="H898" t="str">
            <v>Active</v>
          </cell>
          <cell r="I898" t="str">
            <v>511110</v>
          </cell>
          <cell r="J898" t="str">
            <v>532</v>
          </cell>
          <cell r="L898">
            <v>7</v>
          </cell>
          <cell r="M898">
            <v>0</v>
          </cell>
          <cell r="N898">
            <v>1</v>
          </cell>
        </row>
        <row r="899">
          <cell r="A899">
            <v>427</v>
          </cell>
          <cell r="B899" t="str">
            <v>427</v>
          </cell>
          <cell r="C899" t="str">
            <v>Brierley, Michael</v>
          </cell>
          <cell r="D899">
            <v>1</v>
          </cell>
          <cell r="E899" t="str">
            <v>Lead Business Systems Analyst</v>
          </cell>
          <cell r="F899">
            <v>102000</v>
          </cell>
          <cell r="G899">
            <v>1</v>
          </cell>
          <cell r="H899" t="str">
            <v>Active</v>
          </cell>
          <cell r="I899" t="str">
            <v>511110</v>
          </cell>
          <cell r="J899" t="str">
            <v>532</v>
          </cell>
          <cell r="L899">
            <v>7</v>
          </cell>
          <cell r="M899">
            <v>0</v>
          </cell>
          <cell r="N899">
            <v>1</v>
          </cell>
        </row>
        <row r="900">
          <cell r="A900">
            <v>498</v>
          </cell>
          <cell r="B900" t="str">
            <v>498</v>
          </cell>
          <cell r="C900" t="str">
            <v>Reagan, John R.</v>
          </cell>
          <cell r="D900">
            <v>1</v>
          </cell>
          <cell r="E900" t="str">
            <v>Director  Implementation Services</v>
          </cell>
          <cell r="F900">
            <v>131000</v>
          </cell>
          <cell r="G900">
            <v>1</v>
          </cell>
          <cell r="H900" t="str">
            <v>Active</v>
          </cell>
          <cell r="I900" t="str">
            <v>511110</v>
          </cell>
          <cell r="J900" t="str">
            <v>532</v>
          </cell>
          <cell r="L900">
            <v>7</v>
          </cell>
          <cell r="M900">
            <v>0</v>
          </cell>
          <cell r="N900">
            <v>1</v>
          </cell>
        </row>
        <row r="901">
          <cell r="A901">
            <v>531</v>
          </cell>
          <cell r="B901" t="str">
            <v>531</v>
          </cell>
          <cell r="C901" t="str">
            <v>Hannon, John</v>
          </cell>
          <cell r="D901">
            <v>1</v>
          </cell>
          <cell r="E901" t="str">
            <v>Implementation Project Manager  Sr.</v>
          </cell>
          <cell r="F901">
            <v>96700</v>
          </cell>
          <cell r="G901">
            <v>1</v>
          </cell>
          <cell r="H901" t="str">
            <v>Active</v>
          </cell>
          <cell r="I901" t="str">
            <v>511110</v>
          </cell>
          <cell r="J901" t="str">
            <v>532</v>
          </cell>
          <cell r="L901">
            <v>7</v>
          </cell>
          <cell r="M901">
            <v>0</v>
          </cell>
          <cell r="N901">
            <v>1</v>
          </cell>
        </row>
        <row r="902">
          <cell r="A902">
            <v>560</v>
          </cell>
          <cell r="B902" t="str">
            <v>560</v>
          </cell>
          <cell r="C902" t="str">
            <v>Poole, Kevin</v>
          </cell>
          <cell r="D902">
            <v>1</v>
          </cell>
          <cell r="E902" t="str">
            <v>Senior Integration Engineer</v>
          </cell>
          <cell r="F902">
            <v>80000</v>
          </cell>
          <cell r="G902">
            <v>1</v>
          </cell>
          <cell r="H902" t="str">
            <v>Active</v>
          </cell>
          <cell r="I902" t="str">
            <v>511110</v>
          </cell>
          <cell r="J902" t="str">
            <v>532</v>
          </cell>
          <cell r="L902">
            <v>7</v>
          </cell>
          <cell r="M902">
            <v>0</v>
          </cell>
          <cell r="N902">
            <v>1</v>
          </cell>
        </row>
        <row r="903">
          <cell r="A903">
            <v>790</v>
          </cell>
          <cell r="B903" t="str">
            <v>790</v>
          </cell>
          <cell r="C903" t="str">
            <v>Masten,  Jr., Robert S.</v>
          </cell>
          <cell r="D903">
            <v>1</v>
          </cell>
          <cell r="E903" t="str">
            <v>Sr. Business Systems Analyst</v>
          </cell>
          <cell r="F903">
            <v>89750</v>
          </cell>
          <cell r="G903">
            <v>1</v>
          </cell>
          <cell r="H903" t="str">
            <v>Active</v>
          </cell>
          <cell r="I903" t="str">
            <v>511110</v>
          </cell>
          <cell r="J903" t="str">
            <v>532</v>
          </cell>
          <cell r="L903">
            <v>7</v>
          </cell>
          <cell r="M903">
            <v>0</v>
          </cell>
          <cell r="N903">
            <v>1</v>
          </cell>
        </row>
        <row r="904">
          <cell r="A904">
            <v>791</v>
          </cell>
          <cell r="B904" t="str">
            <v>791</v>
          </cell>
          <cell r="C904" t="str">
            <v>Walters, James D.</v>
          </cell>
          <cell r="D904">
            <v>1</v>
          </cell>
          <cell r="E904" t="str">
            <v>Business Systems Analyst</v>
          </cell>
          <cell r="F904">
            <v>66500</v>
          </cell>
          <cell r="G904">
            <v>1</v>
          </cell>
          <cell r="H904" t="str">
            <v>Active</v>
          </cell>
          <cell r="I904" t="str">
            <v>511110</v>
          </cell>
          <cell r="J904" t="str">
            <v>532</v>
          </cell>
          <cell r="L904">
            <v>7</v>
          </cell>
          <cell r="M904">
            <v>0</v>
          </cell>
          <cell r="N904">
            <v>1</v>
          </cell>
        </row>
        <row r="905">
          <cell r="A905">
            <v>796</v>
          </cell>
          <cell r="B905" t="str">
            <v>796</v>
          </cell>
          <cell r="C905" t="str">
            <v>Zachariah, Jim O.</v>
          </cell>
          <cell r="D905">
            <v>1</v>
          </cell>
          <cell r="E905" t="str">
            <v>Sr. Business Systems Analyst</v>
          </cell>
          <cell r="F905">
            <v>81869</v>
          </cell>
          <cell r="G905">
            <v>1</v>
          </cell>
          <cell r="H905" t="str">
            <v>Active</v>
          </cell>
          <cell r="I905" t="str">
            <v>511110</v>
          </cell>
          <cell r="J905" t="str">
            <v>532</v>
          </cell>
          <cell r="L905">
            <v>7</v>
          </cell>
          <cell r="M905">
            <v>0</v>
          </cell>
          <cell r="N905">
            <v>1</v>
          </cell>
        </row>
        <row r="906">
          <cell r="A906">
            <v>801</v>
          </cell>
          <cell r="B906" t="str">
            <v>801</v>
          </cell>
          <cell r="C906" t="str">
            <v>Cavanaugh, Robert G.</v>
          </cell>
          <cell r="D906">
            <v>1</v>
          </cell>
          <cell r="E906" t="str">
            <v>Business Systems Analyst</v>
          </cell>
          <cell r="F906">
            <v>75000</v>
          </cell>
          <cell r="G906">
            <v>1</v>
          </cell>
          <cell r="H906" t="str">
            <v>Active</v>
          </cell>
          <cell r="I906" t="str">
            <v>511110</v>
          </cell>
          <cell r="J906" t="str">
            <v>532</v>
          </cell>
          <cell r="L906">
            <v>7</v>
          </cell>
          <cell r="M906">
            <v>0</v>
          </cell>
          <cell r="N906">
            <v>1</v>
          </cell>
        </row>
        <row r="907">
          <cell r="A907">
            <v>836</v>
          </cell>
          <cell r="B907" t="str">
            <v>836</v>
          </cell>
          <cell r="C907" t="str">
            <v>Ward, James</v>
          </cell>
          <cell r="D907">
            <v>1</v>
          </cell>
          <cell r="E907" t="str">
            <v>Business Systems Analyst</v>
          </cell>
          <cell r="F907">
            <v>68640</v>
          </cell>
          <cell r="G907">
            <v>1</v>
          </cell>
          <cell r="H907" t="str">
            <v>Active</v>
          </cell>
          <cell r="I907" t="str">
            <v>511110</v>
          </cell>
          <cell r="J907" t="str">
            <v>532</v>
          </cell>
          <cell r="K907">
            <v>6</v>
          </cell>
          <cell r="L907">
            <v>7</v>
          </cell>
          <cell r="M907">
            <v>0</v>
          </cell>
          <cell r="N907">
            <v>0</v>
          </cell>
        </row>
        <row r="908">
          <cell r="A908">
            <v>572</v>
          </cell>
          <cell r="B908" t="str">
            <v>572</v>
          </cell>
          <cell r="C908" t="str">
            <v>Anderson, Gene W.</v>
          </cell>
          <cell r="D908">
            <v>1</v>
          </cell>
          <cell r="E908" t="str">
            <v>Lead Integration Engineer</v>
          </cell>
          <cell r="F908">
            <v>116000</v>
          </cell>
          <cell r="G908">
            <v>1</v>
          </cell>
          <cell r="H908" t="str">
            <v>Active</v>
          </cell>
          <cell r="I908" t="str">
            <v>511110</v>
          </cell>
          <cell r="J908" t="str">
            <v>532</v>
          </cell>
          <cell r="L908">
            <v>7</v>
          </cell>
          <cell r="M908">
            <v>0</v>
          </cell>
          <cell r="N908">
            <v>1</v>
          </cell>
        </row>
        <row r="909">
          <cell r="A909">
            <v>655</v>
          </cell>
          <cell r="B909" t="str">
            <v>655</v>
          </cell>
          <cell r="C909" t="str">
            <v>Pardoe, David L.</v>
          </cell>
          <cell r="D909">
            <v>1</v>
          </cell>
          <cell r="E909" t="str">
            <v>Lead Business Systems Analyst</v>
          </cell>
          <cell r="F909">
            <v>97000</v>
          </cell>
          <cell r="G909">
            <v>1</v>
          </cell>
          <cell r="H909" t="str">
            <v>Active</v>
          </cell>
          <cell r="I909" t="str">
            <v>511110</v>
          </cell>
          <cell r="J909" t="str">
            <v>532</v>
          </cell>
          <cell r="L909">
            <v>7</v>
          </cell>
          <cell r="M909">
            <v>0</v>
          </cell>
          <cell r="N909">
            <v>1</v>
          </cell>
        </row>
        <row r="910">
          <cell r="A910">
            <v>739</v>
          </cell>
          <cell r="B910" t="str">
            <v>739</v>
          </cell>
          <cell r="C910" t="str">
            <v>Emig, David M.</v>
          </cell>
          <cell r="D910">
            <v>1</v>
          </cell>
          <cell r="E910" t="str">
            <v>Sr. Business Systems Analyst</v>
          </cell>
          <cell r="F910">
            <v>86000</v>
          </cell>
          <cell r="G910">
            <v>1</v>
          </cell>
          <cell r="H910" t="str">
            <v>Active</v>
          </cell>
          <cell r="I910" t="str">
            <v>511110</v>
          </cell>
          <cell r="J910" t="str">
            <v>532</v>
          </cell>
          <cell r="L910">
            <v>7</v>
          </cell>
          <cell r="M910">
            <v>0</v>
          </cell>
          <cell r="N910">
            <v>1</v>
          </cell>
        </row>
        <row r="911">
          <cell r="A911">
            <v>756</v>
          </cell>
          <cell r="B911" t="str">
            <v>756</v>
          </cell>
          <cell r="C911" t="str">
            <v>Carew, Robert W.</v>
          </cell>
          <cell r="D911">
            <v>1</v>
          </cell>
          <cell r="E911" t="str">
            <v>Sr. Business Systems Analyst</v>
          </cell>
          <cell r="F911">
            <v>87500</v>
          </cell>
          <cell r="G911">
            <v>1</v>
          </cell>
          <cell r="H911" t="str">
            <v>Active</v>
          </cell>
          <cell r="I911" t="str">
            <v>511110</v>
          </cell>
          <cell r="J911" t="str">
            <v>532</v>
          </cell>
          <cell r="L911">
            <v>7</v>
          </cell>
          <cell r="M911">
            <v>0</v>
          </cell>
          <cell r="N911">
            <v>1</v>
          </cell>
        </row>
        <row r="912">
          <cell r="A912">
            <v>761</v>
          </cell>
          <cell r="B912" t="str">
            <v>761</v>
          </cell>
          <cell r="C912" t="str">
            <v>Porch, Paul L.</v>
          </cell>
          <cell r="D912">
            <v>1</v>
          </cell>
          <cell r="E912" t="str">
            <v>Implementation Project Manager</v>
          </cell>
          <cell r="F912">
            <v>87200</v>
          </cell>
          <cell r="G912">
            <v>1</v>
          </cell>
          <cell r="H912" t="str">
            <v>Active</v>
          </cell>
          <cell r="I912" t="str">
            <v>511110</v>
          </cell>
          <cell r="J912" t="str">
            <v>532</v>
          </cell>
          <cell r="L912">
            <v>7</v>
          </cell>
          <cell r="M912">
            <v>0</v>
          </cell>
          <cell r="N912">
            <v>1</v>
          </cell>
        </row>
        <row r="913">
          <cell r="A913">
            <v>188</v>
          </cell>
          <cell r="B913" t="str">
            <v>188</v>
          </cell>
          <cell r="C913" t="str">
            <v>Shin, Kenneth K.</v>
          </cell>
          <cell r="D913">
            <v>1</v>
          </cell>
          <cell r="E913" t="str">
            <v>Sr. Mgr. Integration Engineering</v>
          </cell>
          <cell r="F913">
            <v>121160</v>
          </cell>
          <cell r="G913">
            <v>1</v>
          </cell>
          <cell r="H913" t="str">
            <v>Active</v>
          </cell>
          <cell r="I913" t="str">
            <v>511110</v>
          </cell>
          <cell r="J913" t="str">
            <v>532</v>
          </cell>
          <cell r="L913">
            <v>7</v>
          </cell>
          <cell r="M913">
            <v>0</v>
          </cell>
          <cell r="N913">
            <v>1</v>
          </cell>
        </row>
        <row r="914">
          <cell r="A914">
            <v>865</v>
          </cell>
          <cell r="B914" t="str">
            <v>865</v>
          </cell>
          <cell r="C914" t="str">
            <v>Freeman, Randy J.</v>
          </cell>
          <cell r="D914">
            <v>1</v>
          </cell>
          <cell r="E914" t="str">
            <v>Sr. Implementation Project Manager</v>
          </cell>
          <cell r="F914">
            <v>122579</v>
          </cell>
          <cell r="G914">
            <v>1</v>
          </cell>
          <cell r="H914" t="str">
            <v>Active</v>
          </cell>
          <cell r="I914" t="str">
            <v>511110</v>
          </cell>
          <cell r="J914" t="str">
            <v>532</v>
          </cell>
          <cell r="L914">
            <v>7</v>
          </cell>
          <cell r="M914">
            <v>0</v>
          </cell>
          <cell r="N914">
            <v>1</v>
          </cell>
        </row>
        <row r="915">
          <cell r="A915">
            <v>906</v>
          </cell>
          <cell r="B915" t="str">
            <v>906</v>
          </cell>
          <cell r="C915" t="str">
            <v>Papanna, Ravichandra</v>
          </cell>
          <cell r="D915">
            <v>1</v>
          </cell>
          <cell r="E915" t="str">
            <v>Lead Business Systems Analyst</v>
          </cell>
          <cell r="F915">
            <v>98000</v>
          </cell>
          <cell r="G915">
            <v>1</v>
          </cell>
          <cell r="H915" t="str">
            <v>Active</v>
          </cell>
          <cell r="I915" t="str">
            <v>511110</v>
          </cell>
          <cell r="J915" t="str">
            <v>532</v>
          </cell>
          <cell r="L915">
            <v>7</v>
          </cell>
          <cell r="M915">
            <v>0</v>
          </cell>
          <cell r="N915">
            <v>1</v>
          </cell>
        </row>
        <row r="916">
          <cell r="A916">
            <v>919</v>
          </cell>
          <cell r="B916" t="str">
            <v>919</v>
          </cell>
          <cell r="C916" t="str">
            <v>Eaton, Gwynn Y.</v>
          </cell>
          <cell r="D916">
            <v>1</v>
          </cell>
          <cell r="E916" t="str">
            <v>Implementation Project Manager</v>
          </cell>
          <cell r="F916">
            <v>106000</v>
          </cell>
          <cell r="G916">
            <v>1</v>
          </cell>
          <cell r="H916" t="str">
            <v>Active</v>
          </cell>
          <cell r="I916" t="str">
            <v>511110</v>
          </cell>
          <cell r="J916" t="str">
            <v>532</v>
          </cell>
          <cell r="L916">
            <v>7</v>
          </cell>
          <cell r="M916">
            <v>0</v>
          </cell>
          <cell r="N916">
            <v>1</v>
          </cell>
        </row>
        <row r="917">
          <cell r="A917">
            <v>930</v>
          </cell>
          <cell r="B917" t="str">
            <v>930</v>
          </cell>
          <cell r="C917" t="str">
            <v>Huff, Karen D.</v>
          </cell>
          <cell r="D917">
            <v>1</v>
          </cell>
          <cell r="E917" t="str">
            <v>Business Systems Analyst</v>
          </cell>
          <cell r="F917">
            <v>76250</v>
          </cell>
          <cell r="G917">
            <v>1</v>
          </cell>
          <cell r="H917" t="str">
            <v>Active</v>
          </cell>
          <cell r="I917" t="str">
            <v>511110</v>
          </cell>
          <cell r="J917" t="str">
            <v>532</v>
          </cell>
          <cell r="L917">
            <v>7</v>
          </cell>
          <cell r="M917">
            <v>0</v>
          </cell>
          <cell r="N917">
            <v>1</v>
          </cell>
        </row>
        <row r="918">
          <cell r="A918">
            <v>933</v>
          </cell>
          <cell r="B918" t="str">
            <v>933</v>
          </cell>
          <cell r="C918" t="str">
            <v>Elizondo, Ricardo A.</v>
          </cell>
          <cell r="D918">
            <v>1</v>
          </cell>
          <cell r="E918" t="str">
            <v>Director  Implementation Services</v>
          </cell>
          <cell r="F918">
            <v>129000</v>
          </cell>
          <cell r="G918">
            <v>1</v>
          </cell>
          <cell r="H918" t="str">
            <v>Active</v>
          </cell>
          <cell r="I918" t="str">
            <v>511110</v>
          </cell>
          <cell r="J918" t="str">
            <v>532</v>
          </cell>
          <cell r="L918">
            <v>7</v>
          </cell>
          <cell r="M918">
            <v>0</v>
          </cell>
          <cell r="N918">
            <v>1</v>
          </cell>
        </row>
        <row r="919">
          <cell r="A919">
            <v>937</v>
          </cell>
          <cell r="B919" t="str">
            <v>937</v>
          </cell>
          <cell r="C919" t="str">
            <v>Hirschler, Matthew W.</v>
          </cell>
          <cell r="D919">
            <v>1</v>
          </cell>
          <cell r="E919" t="str">
            <v>Senior Integration Engineer</v>
          </cell>
          <cell r="F919">
            <v>96970</v>
          </cell>
          <cell r="G919">
            <v>1</v>
          </cell>
          <cell r="H919" t="str">
            <v>Active</v>
          </cell>
          <cell r="I919" t="str">
            <v>511110</v>
          </cell>
          <cell r="J919" t="str">
            <v>532</v>
          </cell>
          <cell r="L919">
            <v>7</v>
          </cell>
          <cell r="M919">
            <v>0</v>
          </cell>
          <cell r="N919">
            <v>1</v>
          </cell>
        </row>
        <row r="920">
          <cell r="A920">
            <v>946</v>
          </cell>
          <cell r="B920" t="str">
            <v>946</v>
          </cell>
          <cell r="C920" t="str">
            <v>Ezzati, Alan D.</v>
          </cell>
          <cell r="D920">
            <v>1</v>
          </cell>
          <cell r="E920" t="str">
            <v>Business Systems Analyst</v>
          </cell>
          <cell r="F920">
            <v>70000</v>
          </cell>
          <cell r="G920">
            <v>1</v>
          </cell>
          <cell r="H920" t="str">
            <v>Active</v>
          </cell>
          <cell r="I920" t="str">
            <v>511110</v>
          </cell>
          <cell r="J920" t="str">
            <v>532</v>
          </cell>
          <cell r="L920">
            <v>7</v>
          </cell>
          <cell r="M920">
            <v>0</v>
          </cell>
          <cell r="N920">
            <v>1</v>
          </cell>
        </row>
        <row r="921">
          <cell r="A921">
            <v>950</v>
          </cell>
          <cell r="B921" t="str">
            <v>950</v>
          </cell>
          <cell r="C921" t="str">
            <v>Cini, Joann S.</v>
          </cell>
          <cell r="D921">
            <v>1</v>
          </cell>
          <cell r="E921" t="str">
            <v>Business Systems Analyst</v>
          </cell>
          <cell r="F921">
            <v>64000</v>
          </cell>
          <cell r="G921">
            <v>1</v>
          </cell>
          <cell r="H921" t="str">
            <v>Active</v>
          </cell>
          <cell r="I921" t="str">
            <v>511110</v>
          </cell>
          <cell r="J921" t="str">
            <v>532</v>
          </cell>
          <cell r="L921">
            <v>7</v>
          </cell>
          <cell r="M921">
            <v>0</v>
          </cell>
          <cell r="N921">
            <v>1</v>
          </cell>
        </row>
        <row r="922">
          <cell r="A922">
            <v>951</v>
          </cell>
          <cell r="B922" t="str">
            <v>951</v>
          </cell>
          <cell r="C922" t="str">
            <v>Brozena, Martin C.</v>
          </cell>
          <cell r="D922">
            <v>1</v>
          </cell>
          <cell r="E922" t="str">
            <v>Business Systems Analyst</v>
          </cell>
          <cell r="F922">
            <v>64200</v>
          </cell>
          <cell r="G922">
            <v>1</v>
          </cell>
          <cell r="H922" t="str">
            <v>Active</v>
          </cell>
          <cell r="I922" t="str">
            <v>511110</v>
          </cell>
          <cell r="J922" t="str">
            <v>532</v>
          </cell>
          <cell r="L922">
            <v>7</v>
          </cell>
          <cell r="M922">
            <v>0</v>
          </cell>
          <cell r="N922">
            <v>1</v>
          </cell>
        </row>
        <row r="923">
          <cell r="A923">
            <v>975</v>
          </cell>
          <cell r="B923" t="str">
            <v>975</v>
          </cell>
          <cell r="C923" t="str">
            <v>Richmond, Phillip R.</v>
          </cell>
          <cell r="D923">
            <v>1</v>
          </cell>
          <cell r="E923" t="str">
            <v>Implementation Project Manager  Sr.</v>
          </cell>
          <cell r="F923">
            <v>106900</v>
          </cell>
          <cell r="G923">
            <v>1</v>
          </cell>
          <cell r="H923" t="str">
            <v>Active</v>
          </cell>
          <cell r="I923" t="str">
            <v>511110</v>
          </cell>
          <cell r="J923" t="str">
            <v>532</v>
          </cell>
          <cell r="L923">
            <v>7</v>
          </cell>
          <cell r="M923">
            <v>0</v>
          </cell>
          <cell r="N923">
            <v>1</v>
          </cell>
        </row>
        <row r="924">
          <cell r="A924">
            <v>1028</v>
          </cell>
          <cell r="B924" t="str">
            <v>1028</v>
          </cell>
          <cell r="C924" t="str">
            <v>Chang, Philip C.</v>
          </cell>
          <cell r="D924">
            <v>1</v>
          </cell>
          <cell r="E924" t="str">
            <v>Sr. Integration Engineer</v>
          </cell>
          <cell r="F924">
            <v>102000</v>
          </cell>
          <cell r="G924">
            <v>1</v>
          </cell>
          <cell r="H924" t="str">
            <v>Active</v>
          </cell>
          <cell r="I924" t="str">
            <v>511110</v>
          </cell>
          <cell r="J924" t="str">
            <v>532</v>
          </cell>
          <cell r="L924">
            <v>7</v>
          </cell>
          <cell r="M924">
            <v>0</v>
          </cell>
          <cell r="N924">
            <v>1</v>
          </cell>
        </row>
        <row r="925">
          <cell r="A925">
            <v>2233</v>
          </cell>
          <cell r="B925" t="str">
            <v>2233</v>
          </cell>
          <cell r="C925" t="str">
            <v>Madrid, Carlos P.</v>
          </cell>
          <cell r="D925">
            <v>1</v>
          </cell>
          <cell r="E925" t="str">
            <v>Integration Engineer</v>
          </cell>
          <cell r="F925">
            <v>72800.08</v>
          </cell>
          <cell r="G925">
            <v>1</v>
          </cell>
          <cell r="H925" t="str">
            <v>Active</v>
          </cell>
          <cell r="I925" t="str">
            <v>511110</v>
          </cell>
          <cell r="J925" t="str">
            <v>532</v>
          </cell>
          <cell r="K925">
            <v>1</v>
          </cell>
          <cell r="L925">
            <v>7</v>
          </cell>
          <cell r="M925">
            <v>0</v>
          </cell>
          <cell r="N925">
            <v>0</v>
          </cell>
        </row>
        <row r="926">
          <cell r="A926">
            <v>2268</v>
          </cell>
          <cell r="B926" t="str">
            <v>2268</v>
          </cell>
          <cell r="C926" t="str">
            <v>Cobian, Leonardo</v>
          </cell>
          <cell r="D926">
            <v>1</v>
          </cell>
          <cell r="E926" t="str">
            <v>Integration Engineer</v>
          </cell>
          <cell r="F926">
            <v>70000</v>
          </cell>
          <cell r="G926">
            <v>1</v>
          </cell>
          <cell r="H926" t="str">
            <v>Active</v>
          </cell>
          <cell r="I926" t="str">
            <v>511110</v>
          </cell>
          <cell r="J926" t="str">
            <v>532</v>
          </cell>
          <cell r="L926">
            <v>7</v>
          </cell>
          <cell r="M926">
            <v>0</v>
          </cell>
          <cell r="N926">
            <v>1</v>
          </cell>
        </row>
        <row r="927">
          <cell r="A927">
            <v>2500</v>
          </cell>
          <cell r="B927" t="str">
            <v>2500</v>
          </cell>
          <cell r="C927" t="str">
            <v>Solomon, Quinn</v>
          </cell>
          <cell r="D927">
            <v>4</v>
          </cell>
          <cell r="E927" t="str">
            <v>Integration Engineer</v>
          </cell>
          <cell r="F927">
            <v>60000</v>
          </cell>
          <cell r="G927">
            <v>1</v>
          </cell>
          <cell r="H927" t="str">
            <v>Active</v>
          </cell>
          <cell r="I927" t="str">
            <v>511110</v>
          </cell>
          <cell r="J927" t="str">
            <v>532</v>
          </cell>
          <cell r="L927">
            <v>7</v>
          </cell>
          <cell r="M927">
            <v>0</v>
          </cell>
          <cell r="N927">
            <v>1</v>
          </cell>
        </row>
        <row r="928">
          <cell r="A928">
            <v>2283</v>
          </cell>
          <cell r="B928" t="str">
            <v>2283</v>
          </cell>
          <cell r="C928" t="str">
            <v>Shimizu, Shigeharu</v>
          </cell>
          <cell r="D928">
            <v>1</v>
          </cell>
          <cell r="E928" t="str">
            <v>Implementation/Customer Support Eng</v>
          </cell>
          <cell r="F928">
            <v>62400</v>
          </cell>
          <cell r="G928">
            <v>1</v>
          </cell>
          <cell r="H928" t="str">
            <v>Active</v>
          </cell>
          <cell r="I928" t="str">
            <v>511110</v>
          </cell>
          <cell r="J928" t="str">
            <v>533</v>
          </cell>
          <cell r="L928">
            <v>7</v>
          </cell>
          <cell r="M928">
            <v>0</v>
          </cell>
          <cell r="N928">
            <v>1</v>
          </cell>
        </row>
        <row r="929">
          <cell r="A929">
            <v>2374</v>
          </cell>
          <cell r="B929" t="str">
            <v>2374</v>
          </cell>
          <cell r="C929" t="str">
            <v>Fujita, Naoaki</v>
          </cell>
          <cell r="D929">
            <v>1</v>
          </cell>
          <cell r="E929" t="str">
            <v>Implementation/Customer Support Eng</v>
          </cell>
          <cell r="F929">
            <v>31602.15</v>
          </cell>
          <cell r="G929">
            <v>1</v>
          </cell>
          <cell r="H929" t="str">
            <v>Active</v>
          </cell>
          <cell r="I929" t="str">
            <v>511110</v>
          </cell>
          <cell r="J929" t="str">
            <v>533</v>
          </cell>
          <cell r="L929">
            <v>7</v>
          </cell>
          <cell r="M929">
            <v>0</v>
          </cell>
          <cell r="N929">
            <v>1</v>
          </cell>
        </row>
        <row r="930">
          <cell r="A930">
            <v>347</v>
          </cell>
          <cell r="B930" t="str">
            <v>347</v>
          </cell>
          <cell r="C930" t="str">
            <v>Hosomatsu, Yasuhisa</v>
          </cell>
          <cell r="D930">
            <v>1</v>
          </cell>
          <cell r="E930" t="str">
            <v>Prod. Supp.  Sr.  Asia-Pacific Rim</v>
          </cell>
          <cell r="F930">
            <v>88500</v>
          </cell>
          <cell r="G930">
            <v>1</v>
          </cell>
          <cell r="H930" t="str">
            <v>Active</v>
          </cell>
          <cell r="I930" t="str">
            <v>511110</v>
          </cell>
          <cell r="J930" t="str">
            <v>533</v>
          </cell>
          <cell r="L930">
            <v>7</v>
          </cell>
          <cell r="M930">
            <v>0</v>
          </cell>
          <cell r="N930">
            <v>1</v>
          </cell>
        </row>
        <row r="931">
          <cell r="A931">
            <v>598</v>
          </cell>
          <cell r="B931" t="str">
            <v>598</v>
          </cell>
          <cell r="C931" t="str">
            <v>Ogisu, Yoshikazu</v>
          </cell>
          <cell r="D931">
            <v>1</v>
          </cell>
          <cell r="E931" t="str">
            <v>Implementation Project Manager  Sr.</v>
          </cell>
          <cell r="F931">
            <v>101719.8</v>
          </cell>
          <cell r="G931">
            <v>1</v>
          </cell>
          <cell r="H931" t="str">
            <v>Active</v>
          </cell>
          <cell r="I931" t="str">
            <v>511110</v>
          </cell>
          <cell r="J931" t="str">
            <v>533</v>
          </cell>
          <cell r="L931">
            <v>7</v>
          </cell>
          <cell r="M931">
            <v>0</v>
          </cell>
          <cell r="N931">
            <v>1</v>
          </cell>
        </row>
        <row r="932">
          <cell r="A932">
            <v>2489</v>
          </cell>
          <cell r="B932" t="str">
            <v>2489</v>
          </cell>
          <cell r="C932" t="str">
            <v>Udagawa, Hiroshi</v>
          </cell>
          <cell r="D932">
            <v>2</v>
          </cell>
          <cell r="E932" t="str">
            <v>Systems Consultant</v>
          </cell>
          <cell r="F932">
            <v>39060</v>
          </cell>
          <cell r="G932">
            <v>1</v>
          </cell>
          <cell r="H932" t="str">
            <v>Active</v>
          </cell>
          <cell r="I932" t="str">
            <v>511110</v>
          </cell>
          <cell r="J932" t="str">
            <v>533</v>
          </cell>
          <cell r="L932">
            <v>7</v>
          </cell>
          <cell r="M932">
            <v>0</v>
          </cell>
          <cell r="N932">
            <v>1</v>
          </cell>
        </row>
        <row r="933">
          <cell r="A933">
            <v>824</v>
          </cell>
          <cell r="B933" t="str">
            <v>824</v>
          </cell>
          <cell r="C933" t="str">
            <v>Robertson, Stephen J.</v>
          </cell>
          <cell r="D933">
            <v>1</v>
          </cell>
          <cell r="E933" t="str">
            <v>Implementation Project Manager</v>
          </cell>
          <cell r="F933">
            <v>82600</v>
          </cell>
          <cell r="G933">
            <v>1</v>
          </cell>
          <cell r="H933" t="str">
            <v>Active</v>
          </cell>
          <cell r="I933" t="str">
            <v>511110</v>
          </cell>
          <cell r="J933" t="str">
            <v>534</v>
          </cell>
          <cell r="L933">
            <v>7</v>
          </cell>
          <cell r="M933">
            <v>0</v>
          </cell>
          <cell r="N933">
            <v>1</v>
          </cell>
        </row>
        <row r="934">
          <cell r="A934">
            <v>2253</v>
          </cell>
          <cell r="B934" t="str">
            <v>2253</v>
          </cell>
          <cell r="C934" t="str">
            <v>Hargreaves, Ben</v>
          </cell>
          <cell r="D934">
            <v>1</v>
          </cell>
          <cell r="E934" t="str">
            <v>Implementation Project Manager</v>
          </cell>
          <cell r="F934">
            <v>75600</v>
          </cell>
          <cell r="G934">
            <v>1</v>
          </cell>
          <cell r="H934" t="str">
            <v>Active</v>
          </cell>
          <cell r="I934" t="str">
            <v>511110</v>
          </cell>
          <cell r="J934" t="str">
            <v>534</v>
          </cell>
          <cell r="L934">
            <v>7</v>
          </cell>
          <cell r="M934">
            <v>0</v>
          </cell>
          <cell r="N934">
            <v>1</v>
          </cell>
        </row>
        <row r="935">
          <cell r="A935">
            <v>2397</v>
          </cell>
          <cell r="B935" t="str">
            <v>2397</v>
          </cell>
          <cell r="C935" t="str">
            <v>Raffo, Paul</v>
          </cell>
          <cell r="D935">
            <v>1</v>
          </cell>
          <cell r="E935" t="str">
            <v>Integration Engineer</v>
          </cell>
          <cell r="F935">
            <v>56000</v>
          </cell>
          <cell r="G935">
            <v>1</v>
          </cell>
          <cell r="H935" t="str">
            <v>Active</v>
          </cell>
          <cell r="I935" t="str">
            <v>511110</v>
          </cell>
          <cell r="J935" t="str">
            <v>534</v>
          </cell>
          <cell r="L935">
            <v>7</v>
          </cell>
          <cell r="M935">
            <v>0</v>
          </cell>
          <cell r="N935">
            <v>1</v>
          </cell>
        </row>
        <row r="936">
          <cell r="A936">
            <v>407</v>
          </cell>
          <cell r="B936" t="str">
            <v>407</v>
          </cell>
          <cell r="C936" t="str">
            <v>Church, Ian</v>
          </cell>
          <cell r="D936">
            <v>1</v>
          </cell>
          <cell r="E936" t="str">
            <v>Director  GSD EMEA</v>
          </cell>
          <cell r="F936">
            <v>91700</v>
          </cell>
          <cell r="G936">
            <v>1</v>
          </cell>
          <cell r="H936" t="str">
            <v>Active</v>
          </cell>
          <cell r="I936" t="str">
            <v>511110</v>
          </cell>
          <cell r="J936" t="str">
            <v>534</v>
          </cell>
          <cell r="L936">
            <v>7</v>
          </cell>
          <cell r="M936">
            <v>0</v>
          </cell>
          <cell r="N936">
            <v>1</v>
          </cell>
        </row>
        <row r="937">
          <cell r="A937">
            <v>2429</v>
          </cell>
          <cell r="B937" t="str">
            <v>2429</v>
          </cell>
          <cell r="C937" t="str">
            <v>Flores, Sabrina</v>
          </cell>
          <cell r="D937">
            <v>1</v>
          </cell>
          <cell r="E937" t="str">
            <v>Web Developer</v>
          </cell>
          <cell r="F937">
            <v>65000</v>
          </cell>
          <cell r="G937">
            <v>1</v>
          </cell>
          <cell r="H937" t="str">
            <v>Active</v>
          </cell>
          <cell r="I937" t="str">
            <v>511110</v>
          </cell>
          <cell r="J937" t="str">
            <v>540</v>
          </cell>
          <cell r="L937">
            <v>7</v>
          </cell>
          <cell r="M937">
            <v>0</v>
          </cell>
          <cell r="N937">
            <v>1</v>
          </cell>
        </row>
        <row r="938">
          <cell r="A938">
            <v>2472</v>
          </cell>
          <cell r="B938" t="str">
            <v>2472</v>
          </cell>
          <cell r="C938" t="str">
            <v>Morgan, Michelle M.</v>
          </cell>
          <cell r="D938">
            <v>1</v>
          </cell>
          <cell r="E938" t="str">
            <v>Administrator II</v>
          </cell>
          <cell r="F938">
            <v>42500</v>
          </cell>
          <cell r="G938">
            <v>1</v>
          </cell>
          <cell r="H938" t="str">
            <v>Active</v>
          </cell>
          <cell r="I938" t="str">
            <v>511110</v>
          </cell>
          <cell r="J938" t="str">
            <v>540</v>
          </cell>
          <cell r="L938">
            <v>7</v>
          </cell>
          <cell r="M938">
            <v>0</v>
          </cell>
          <cell r="N938">
            <v>1</v>
          </cell>
        </row>
        <row r="939">
          <cell r="A939">
            <v>387</v>
          </cell>
          <cell r="B939" t="str">
            <v>387</v>
          </cell>
          <cell r="C939" t="str">
            <v>Bung, Emily R.</v>
          </cell>
          <cell r="D939">
            <v>1</v>
          </cell>
          <cell r="E939" t="str">
            <v>Exec. Dir.  Technical Services</v>
          </cell>
          <cell r="F939">
            <v>123450</v>
          </cell>
          <cell r="G939">
            <v>1</v>
          </cell>
          <cell r="H939" t="str">
            <v>Active</v>
          </cell>
          <cell r="I939" t="str">
            <v>511110</v>
          </cell>
          <cell r="J939" t="str">
            <v>540</v>
          </cell>
          <cell r="L939">
            <v>7</v>
          </cell>
          <cell r="M939">
            <v>0</v>
          </cell>
          <cell r="N939">
            <v>1</v>
          </cell>
        </row>
        <row r="940">
          <cell r="A940">
            <v>794</v>
          </cell>
          <cell r="B940" t="str">
            <v>794</v>
          </cell>
          <cell r="C940" t="str">
            <v>Crane, Suzanne R.</v>
          </cell>
          <cell r="D940">
            <v>1</v>
          </cell>
          <cell r="E940" t="str">
            <v>Technical Instructor</v>
          </cell>
          <cell r="F940">
            <v>62000</v>
          </cell>
          <cell r="G940">
            <v>1</v>
          </cell>
          <cell r="H940" t="str">
            <v>Active</v>
          </cell>
          <cell r="I940" t="str">
            <v>511110</v>
          </cell>
          <cell r="J940" t="str">
            <v>541</v>
          </cell>
          <cell r="L940">
            <v>7</v>
          </cell>
          <cell r="M940">
            <v>0</v>
          </cell>
          <cell r="N940">
            <v>1</v>
          </cell>
        </row>
        <row r="941">
          <cell r="A941">
            <v>1027</v>
          </cell>
          <cell r="B941" t="str">
            <v>1027</v>
          </cell>
          <cell r="C941" t="str">
            <v>Thayer, Galene M.</v>
          </cell>
          <cell r="D941">
            <v>1</v>
          </cell>
          <cell r="E941" t="str">
            <v>Technical Instructor</v>
          </cell>
          <cell r="F941">
            <v>58432.998</v>
          </cell>
          <cell r="G941">
            <v>1</v>
          </cell>
          <cell r="H941" t="str">
            <v>Active</v>
          </cell>
          <cell r="I941" t="str">
            <v>511110</v>
          </cell>
          <cell r="J941" t="str">
            <v>541</v>
          </cell>
          <cell r="L941">
            <v>7</v>
          </cell>
          <cell r="M941">
            <v>0</v>
          </cell>
          <cell r="N941">
            <v>1</v>
          </cell>
        </row>
        <row r="942">
          <cell r="A942">
            <v>2273</v>
          </cell>
          <cell r="B942" t="str">
            <v>2273</v>
          </cell>
          <cell r="C942" t="str">
            <v>Islas, Miguel</v>
          </cell>
          <cell r="D942">
            <v>1</v>
          </cell>
          <cell r="E942" t="str">
            <v>Technical Instructor</v>
          </cell>
          <cell r="F942">
            <v>60000</v>
          </cell>
          <cell r="G942">
            <v>1</v>
          </cell>
          <cell r="H942" t="str">
            <v>Active</v>
          </cell>
          <cell r="I942" t="str">
            <v>511110</v>
          </cell>
          <cell r="J942" t="str">
            <v>541</v>
          </cell>
          <cell r="L942">
            <v>7</v>
          </cell>
          <cell r="M942">
            <v>0</v>
          </cell>
          <cell r="N942">
            <v>1</v>
          </cell>
        </row>
        <row r="943">
          <cell r="A943">
            <v>8642</v>
          </cell>
          <cell r="B943" t="str">
            <v>8642</v>
          </cell>
          <cell r="C943" t="str">
            <v>Hewett, Richard E.</v>
          </cell>
          <cell r="D943">
            <v>1</v>
          </cell>
          <cell r="E943" t="str">
            <v>Technical Instructor</v>
          </cell>
          <cell r="F943">
            <v>57000</v>
          </cell>
          <cell r="G943">
            <v>1</v>
          </cell>
          <cell r="H943" t="str">
            <v>Active</v>
          </cell>
          <cell r="I943" t="str">
            <v>511110</v>
          </cell>
          <cell r="J943" t="str">
            <v>541</v>
          </cell>
          <cell r="L943">
            <v>7</v>
          </cell>
          <cell r="M943">
            <v>0</v>
          </cell>
          <cell r="N943">
            <v>1</v>
          </cell>
        </row>
        <row r="944">
          <cell r="A944">
            <v>530</v>
          </cell>
          <cell r="B944" t="str">
            <v>530</v>
          </cell>
          <cell r="C944" t="str">
            <v>Webb, James</v>
          </cell>
          <cell r="D944">
            <v>1</v>
          </cell>
          <cell r="E944" t="str">
            <v>Manager  Technical Education</v>
          </cell>
          <cell r="F944">
            <v>76500</v>
          </cell>
          <cell r="G944">
            <v>1</v>
          </cell>
          <cell r="H944" t="str">
            <v>Active</v>
          </cell>
          <cell r="I944" t="str">
            <v>511110</v>
          </cell>
          <cell r="J944" t="str">
            <v>541</v>
          </cell>
          <cell r="L944">
            <v>7</v>
          </cell>
          <cell r="M944">
            <v>0</v>
          </cell>
          <cell r="N944">
            <v>1</v>
          </cell>
        </row>
        <row r="945">
          <cell r="A945">
            <v>594</v>
          </cell>
          <cell r="B945" t="str">
            <v>594</v>
          </cell>
          <cell r="C945" t="str">
            <v>Pendleton, Jennifer</v>
          </cell>
          <cell r="D945">
            <v>1</v>
          </cell>
          <cell r="E945" t="str">
            <v>Senior Technical Instructor</v>
          </cell>
          <cell r="F945">
            <v>65000</v>
          </cell>
          <cell r="G945">
            <v>1</v>
          </cell>
          <cell r="H945" t="str">
            <v>Active</v>
          </cell>
          <cell r="I945" t="str">
            <v>511110</v>
          </cell>
          <cell r="J945" t="str">
            <v>541</v>
          </cell>
          <cell r="K945">
            <v>7</v>
          </cell>
          <cell r="L945">
            <v>7</v>
          </cell>
          <cell r="M945">
            <v>0</v>
          </cell>
          <cell r="N945">
            <v>0</v>
          </cell>
        </row>
        <row r="946">
          <cell r="A946">
            <v>2473</v>
          </cell>
          <cell r="B946" t="str">
            <v>2473</v>
          </cell>
          <cell r="C946" t="str">
            <v>Daniels, Denise D.</v>
          </cell>
          <cell r="D946">
            <v>1</v>
          </cell>
          <cell r="E946" t="str">
            <v>Tape Librarian</v>
          </cell>
          <cell r="F946">
            <v>47000</v>
          </cell>
          <cell r="G946">
            <v>1</v>
          </cell>
          <cell r="H946" t="str">
            <v>Active</v>
          </cell>
          <cell r="I946" t="str">
            <v>511110</v>
          </cell>
          <cell r="J946" t="str">
            <v>542</v>
          </cell>
          <cell r="L946">
            <v>7</v>
          </cell>
          <cell r="M946">
            <v>0</v>
          </cell>
          <cell r="N946">
            <v>1</v>
          </cell>
        </row>
        <row r="947">
          <cell r="A947">
            <v>217</v>
          </cell>
          <cell r="B947" t="str">
            <v>217</v>
          </cell>
          <cell r="C947" t="str">
            <v>Lichtenstein, John C.</v>
          </cell>
          <cell r="D947">
            <v>1</v>
          </cell>
          <cell r="E947" t="str">
            <v>Staff Scientist  Senior</v>
          </cell>
          <cell r="F947">
            <v>92500</v>
          </cell>
          <cell r="G947">
            <v>1</v>
          </cell>
          <cell r="H947" t="str">
            <v>Active</v>
          </cell>
          <cell r="I947" t="str">
            <v>511110</v>
          </cell>
          <cell r="J947" t="str">
            <v>542</v>
          </cell>
          <cell r="L947">
            <v>7</v>
          </cell>
          <cell r="M947">
            <v>0</v>
          </cell>
          <cell r="N947">
            <v>1</v>
          </cell>
        </row>
        <row r="948">
          <cell r="A948">
            <v>900</v>
          </cell>
          <cell r="B948" t="str">
            <v>900</v>
          </cell>
          <cell r="C948" t="str">
            <v>Blue, Joseph W.</v>
          </cell>
          <cell r="D948">
            <v>1</v>
          </cell>
          <cell r="E948" t="str">
            <v>Staff Scientist</v>
          </cell>
          <cell r="F948">
            <v>75000</v>
          </cell>
          <cell r="G948">
            <v>1</v>
          </cell>
          <cell r="H948" t="str">
            <v>Active</v>
          </cell>
          <cell r="I948" t="str">
            <v>511110</v>
          </cell>
          <cell r="J948" t="str">
            <v>542</v>
          </cell>
          <cell r="L948">
            <v>7</v>
          </cell>
          <cell r="M948">
            <v>0</v>
          </cell>
          <cell r="N948">
            <v>1</v>
          </cell>
        </row>
        <row r="949">
          <cell r="A949">
            <v>954</v>
          </cell>
          <cell r="B949" t="str">
            <v>954</v>
          </cell>
          <cell r="C949" t="str">
            <v>Shin, Jaehoon J.</v>
          </cell>
          <cell r="D949">
            <v>1</v>
          </cell>
          <cell r="E949" t="str">
            <v>Associate Software Engineer</v>
          </cell>
          <cell r="F949">
            <v>52000</v>
          </cell>
          <cell r="G949">
            <v>1</v>
          </cell>
          <cell r="H949" t="str">
            <v>Active</v>
          </cell>
          <cell r="I949" t="str">
            <v>511110</v>
          </cell>
          <cell r="J949" t="str">
            <v>542</v>
          </cell>
          <cell r="L949">
            <v>7</v>
          </cell>
          <cell r="M949">
            <v>0</v>
          </cell>
          <cell r="N949">
            <v>1</v>
          </cell>
        </row>
        <row r="950">
          <cell r="A950">
            <v>1026</v>
          </cell>
          <cell r="B950" t="str">
            <v>1026</v>
          </cell>
          <cell r="C950" t="str">
            <v>Nguyen, Michael T.</v>
          </cell>
          <cell r="D950">
            <v>1</v>
          </cell>
          <cell r="E950" t="str">
            <v>Software Engineer</v>
          </cell>
          <cell r="F950">
            <v>60750</v>
          </cell>
          <cell r="G950">
            <v>1</v>
          </cell>
          <cell r="H950" t="str">
            <v>Active</v>
          </cell>
          <cell r="I950" t="str">
            <v>511110</v>
          </cell>
          <cell r="J950" t="str">
            <v>542</v>
          </cell>
          <cell r="L950">
            <v>7</v>
          </cell>
          <cell r="M950">
            <v>0</v>
          </cell>
          <cell r="N950">
            <v>1</v>
          </cell>
        </row>
        <row r="951">
          <cell r="A951">
            <v>2434</v>
          </cell>
          <cell r="B951" t="str">
            <v>2434</v>
          </cell>
          <cell r="C951" t="str">
            <v>Chai, Jennifer</v>
          </cell>
          <cell r="D951">
            <v>1</v>
          </cell>
          <cell r="E951" t="str">
            <v>Intern</v>
          </cell>
          <cell r="F951">
            <v>31200</v>
          </cell>
          <cell r="G951">
            <v>1</v>
          </cell>
          <cell r="H951" t="str">
            <v>Active</v>
          </cell>
          <cell r="I951" t="str">
            <v>511110</v>
          </cell>
          <cell r="J951" t="str">
            <v>542</v>
          </cell>
          <cell r="L951">
            <v>7</v>
          </cell>
          <cell r="M951">
            <v>0</v>
          </cell>
          <cell r="N951">
            <v>0.4</v>
          </cell>
        </row>
        <row r="952">
          <cell r="A952">
            <v>597</v>
          </cell>
          <cell r="B952" t="str">
            <v>597</v>
          </cell>
          <cell r="C952" t="str">
            <v>Leider, Robert</v>
          </cell>
          <cell r="D952">
            <v>1</v>
          </cell>
          <cell r="E952" t="str">
            <v>Software Engineer  Lead</v>
          </cell>
          <cell r="F952">
            <v>85000</v>
          </cell>
          <cell r="G952">
            <v>1</v>
          </cell>
          <cell r="H952" t="str">
            <v>Active</v>
          </cell>
          <cell r="I952" t="str">
            <v>511110</v>
          </cell>
          <cell r="J952" t="str">
            <v>542</v>
          </cell>
          <cell r="L952">
            <v>7</v>
          </cell>
          <cell r="M952">
            <v>0</v>
          </cell>
          <cell r="N952">
            <v>1</v>
          </cell>
        </row>
        <row r="953">
          <cell r="A953">
            <v>897</v>
          </cell>
          <cell r="B953" t="str">
            <v>897</v>
          </cell>
          <cell r="C953" t="str">
            <v>Lu, Xinying</v>
          </cell>
          <cell r="D953">
            <v>1</v>
          </cell>
          <cell r="E953" t="str">
            <v>Data Base Administrator  Lead</v>
          </cell>
          <cell r="F953">
            <v>93000</v>
          </cell>
          <cell r="G953">
            <v>1</v>
          </cell>
          <cell r="H953" t="str">
            <v>Active</v>
          </cell>
          <cell r="I953" t="str">
            <v>511110</v>
          </cell>
          <cell r="J953" t="str">
            <v>543</v>
          </cell>
          <cell r="L953">
            <v>7</v>
          </cell>
          <cell r="M953">
            <v>0</v>
          </cell>
          <cell r="N953">
            <v>1</v>
          </cell>
        </row>
        <row r="954">
          <cell r="A954">
            <v>2400</v>
          </cell>
          <cell r="B954" t="str">
            <v>2400</v>
          </cell>
          <cell r="C954" t="str">
            <v>Nguyen, Kim</v>
          </cell>
          <cell r="D954">
            <v>1</v>
          </cell>
          <cell r="E954" t="str">
            <v>Database Administrator  Associate</v>
          </cell>
          <cell r="F954">
            <v>49000</v>
          </cell>
          <cell r="G954">
            <v>1</v>
          </cell>
          <cell r="H954" t="str">
            <v>Active</v>
          </cell>
          <cell r="I954" t="str">
            <v>511110</v>
          </cell>
          <cell r="J954" t="str">
            <v>543</v>
          </cell>
          <cell r="L954">
            <v>7</v>
          </cell>
          <cell r="M954">
            <v>0</v>
          </cell>
          <cell r="N954">
            <v>1</v>
          </cell>
        </row>
        <row r="955">
          <cell r="A955">
            <v>834</v>
          </cell>
          <cell r="B955" t="str">
            <v>834</v>
          </cell>
          <cell r="C955" t="str">
            <v>Mahoney, Kathryn M.</v>
          </cell>
          <cell r="D955">
            <v>1</v>
          </cell>
          <cell r="E955" t="str">
            <v>Technical Writer</v>
          </cell>
          <cell r="F955">
            <v>52500</v>
          </cell>
          <cell r="G955">
            <v>1</v>
          </cell>
          <cell r="H955" t="str">
            <v>Active</v>
          </cell>
          <cell r="I955" t="str">
            <v>511110</v>
          </cell>
          <cell r="J955" t="str">
            <v>545</v>
          </cell>
          <cell r="L955">
            <v>7</v>
          </cell>
          <cell r="M955">
            <v>0</v>
          </cell>
          <cell r="N955">
            <v>1</v>
          </cell>
        </row>
        <row r="956">
          <cell r="A956">
            <v>218</v>
          </cell>
          <cell r="B956" t="str">
            <v>218</v>
          </cell>
          <cell r="C956" t="str">
            <v>Christie, David A.</v>
          </cell>
          <cell r="D956">
            <v>1</v>
          </cell>
          <cell r="E956" t="str">
            <v>Manager Technical Publications</v>
          </cell>
          <cell r="F956">
            <v>67500</v>
          </cell>
          <cell r="G956">
            <v>1</v>
          </cell>
          <cell r="H956" t="str">
            <v>Active</v>
          </cell>
          <cell r="I956" t="str">
            <v>511110</v>
          </cell>
          <cell r="J956" t="str">
            <v>545</v>
          </cell>
          <cell r="L956">
            <v>7</v>
          </cell>
          <cell r="M956">
            <v>0</v>
          </cell>
          <cell r="N956">
            <v>1</v>
          </cell>
        </row>
        <row r="957">
          <cell r="A957">
            <v>244</v>
          </cell>
          <cell r="B957" t="str">
            <v>244</v>
          </cell>
          <cell r="C957" t="str">
            <v>Quinn, Diane E.</v>
          </cell>
          <cell r="D957">
            <v>1</v>
          </cell>
          <cell r="E957" t="str">
            <v>Technical Writer  Sr.</v>
          </cell>
          <cell r="F957">
            <v>60225</v>
          </cell>
          <cell r="G957">
            <v>1</v>
          </cell>
          <cell r="H957" t="str">
            <v>Active</v>
          </cell>
          <cell r="I957" t="str">
            <v>511110</v>
          </cell>
          <cell r="J957" t="str">
            <v>545</v>
          </cell>
          <cell r="L957">
            <v>7</v>
          </cell>
          <cell r="M957">
            <v>0</v>
          </cell>
          <cell r="N957">
            <v>1</v>
          </cell>
        </row>
        <row r="958">
          <cell r="A958">
            <v>415</v>
          </cell>
          <cell r="B958" t="str">
            <v>415</v>
          </cell>
          <cell r="C958" t="str">
            <v>England, Mary C.</v>
          </cell>
          <cell r="D958">
            <v>1</v>
          </cell>
          <cell r="E958" t="str">
            <v>Technical Writer  Sr.</v>
          </cell>
          <cell r="F958">
            <v>60225</v>
          </cell>
          <cell r="G958">
            <v>1</v>
          </cell>
          <cell r="H958" t="str">
            <v>Active</v>
          </cell>
          <cell r="I958" t="str">
            <v>511110</v>
          </cell>
          <cell r="J958" t="str">
            <v>545</v>
          </cell>
          <cell r="K958">
            <v>8</v>
          </cell>
          <cell r="L958">
            <v>7</v>
          </cell>
          <cell r="M958">
            <v>0</v>
          </cell>
          <cell r="N958">
            <v>1</v>
          </cell>
        </row>
        <row r="959">
          <cell r="A959">
            <v>2368</v>
          </cell>
          <cell r="B959" t="str">
            <v>2368</v>
          </cell>
          <cell r="C959" t="str">
            <v>Robinson, Christopher H.</v>
          </cell>
          <cell r="D959">
            <v>1</v>
          </cell>
          <cell r="E959" t="str">
            <v>Configuration Mgmt. Engineer  Sr.</v>
          </cell>
          <cell r="F959">
            <v>100000</v>
          </cell>
          <cell r="G959">
            <v>1</v>
          </cell>
          <cell r="H959" t="str">
            <v>Active</v>
          </cell>
          <cell r="I959" t="str">
            <v>511110</v>
          </cell>
          <cell r="J959" t="str">
            <v>546</v>
          </cell>
          <cell r="L959">
            <v>7</v>
          </cell>
          <cell r="M959">
            <v>0</v>
          </cell>
          <cell r="N959">
            <v>1</v>
          </cell>
        </row>
        <row r="960">
          <cell r="A960">
            <v>2371</v>
          </cell>
          <cell r="B960" t="str">
            <v>2371</v>
          </cell>
          <cell r="C960" t="str">
            <v>Inness-Brown, Victoria</v>
          </cell>
          <cell r="D960">
            <v>1</v>
          </cell>
          <cell r="E960" t="str">
            <v>Technical Writer  Sr.</v>
          </cell>
          <cell r="F960">
            <v>60250</v>
          </cell>
          <cell r="G960">
            <v>1</v>
          </cell>
          <cell r="H960" t="str">
            <v>Active</v>
          </cell>
          <cell r="I960" t="str">
            <v>511110</v>
          </cell>
          <cell r="J960" t="str">
            <v>546</v>
          </cell>
          <cell r="L960">
            <v>7</v>
          </cell>
          <cell r="M960">
            <v>0</v>
          </cell>
          <cell r="N960">
            <v>1</v>
          </cell>
        </row>
        <row r="961">
          <cell r="A961">
            <v>694</v>
          </cell>
          <cell r="B961" t="str">
            <v>694</v>
          </cell>
          <cell r="C961" t="str">
            <v>Maher, Marlene M.</v>
          </cell>
          <cell r="D961">
            <v>1</v>
          </cell>
          <cell r="E961" t="str">
            <v>Sr. VP  Human Resources</v>
          </cell>
          <cell r="F961">
            <v>170000</v>
          </cell>
          <cell r="G961">
            <v>1</v>
          </cell>
          <cell r="H961" t="str">
            <v>Active</v>
          </cell>
          <cell r="I961" t="str">
            <v>711110</v>
          </cell>
          <cell r="J961" t="str">
            <v>550</v>
          </cell>
          <cell r="L961">
            <v>7</v>
          </cell>
          <cell r="M961">
            <v>0</v>
          </cell>
          <cell r="N961">
            <v>1</v>
          </cell>
        </row>
        <row r="962">
          <cell r="A962">
            <v>208</v>
          </cell>
          <cell r="B962" t="str">
            <v>208</v>
          </cell>
          <cell r="C962" t="str">
            <v>Shea, Michele M.</v>
          </cell>
          <cell r="D962">
            <v>1</v>
          </cell>
          <cell r="E962" t="str">
            <v>Stock Plan Administrator</v>
          </cell>
          <cell r="F962">
            <v>61000</v>
          </cell>
          <cell r="G962">
            <v>1</v>
          </cell>
          <cell r="H962" t="str">
            <v>Active</v>
          </cell>
          <cell r="I962" t="str">
            <v>711110</v>
          </cell>
          <cell r="J962" t="str">
            <v>550</v>
          </cell>
          <cell r="L962">
            <v>7</v>
          </cell>
          <cell r="M962">
            <v>0</v>
          </cell>
          <cell r="N962">
            <v>1</v>
          </cell>
        </row>
        <row r="963">
          <cell r="A963">
            <v>925</v>
          </cell>
          <cell r="B963" t="str">
            <v>925</v>
          </cell>
          <cell r="C963" t="str">
            <v>Mulligan, Mary Jo A.</v>
          </cell>
          <cell r="D963">
            <v>1</v>
          </cell>
          <cell r="E963" t="str">
            <v>Director  Staffing and Retention</v>
          </cell>
          <cell r="F963">
            <v>119000</v>
          </cell>
          <cell r="G963">
            <v>1</v>
          </cell>
          <cell r="H963" t="str">
            <v>Active</v>
          </cell>
          <cell r="I963" t="str">
            <v>711110</v>
          </cell>
          <cell r="J963" t="str">
            <v>550</v>
          </cell>
          <cell r="K963">
            <v>7</v>
          </cell>
          <cell r="L963">
            <v>7</v>
          </cell>
          <cell r="M963">
            <v>0</v>
          </cell>
          <cell r="N963">
            <v>0</v>
          </cell>
        </row>
        <row r="964">
          <cell r="A964">
            <v>924</v>
          </cell>
          <cell r="B964" t="str">
            <v>924</v>
          </cell>
          <cell r="C964" t="str">
            <v>Stewart, Nancy K.</v>
          </cell>
          <cell r="D964">
            <v>1</v>
          </cell>
          <cell r="E964" t="str">
            <v>Sr. Staff Development Specialist</v>
          </cell>
          <cell r="F964">
            <v>77250</v>
          </cell>
          <cell r="G964">
            <v>1</v>
          </cell>
          <cell r="H964" t="str">
            <v>Active</v>
          </cell>
          <cell r="I964" t="str">
            <v>711110</v>
          </cell>
          <cell r="J964" t="str">
            <v>550</v>
          </cell>
          <cell r="L964">
            <v>7</v>
          </cell>
          <cell r="M964">
            <v>0</v>
          </cell>
          <cell r="N964">
            <v>1</v>
          </cell>
        </row>
        <row r="965">
          <cell r="A965">
            <v>952</v>
          </cell>
          <cell r="B965" t="str">
            <v>952</v>
          </cell>
          <cell r="C965" t="str">
            <v>Strobl, William C.</v>
          </cell>
          <cell r="D965">
            <v>1</v>
          </cell>
          <cell r="E965" t="str">
            <v>Director  Compensation &amp; Benefits</v>
          </cell>
          <cell r="F965">
            <v>122200</v>
          </cell>
          <cell r="G965">
            <v>1</v>
          </cell>
          <cell r="H965" t="str">
            <v>Active</v>
          </cell>
          <cell r="I965" t="str">
            <v>711110</v>
          </cell>
          <cell r="J965" t="str">
            <v>550</v>
          </cell>
          <cell r="L965">
            <v>7</v>
          </cell>
          <cell r="M965">
            <v>0</v>
          </cell>
          <cell r="N965">
            <v>1</v>
          </cell>
        </row>
        <row r="966">
          <cell r="A966">
            <v>981</v>
          </cell>
          <cell r="B966" t="str">
            <v>981</v>
          </cell>
          <cell r="C966" t="str">
            <v>Swarts, Susan E.</v>
          </cell>
          <cell r="D966">
            <v>1</v>
          </cell>
          <cell r="E966" t="str">
            <v>Staffing Specialist</v>
          </cell>
          <cell r="F966">
            <v>54075</v>
          </cell>
          <cell r="G966">
            <v>1</v>
          </cell>
          <cell r="H966" t="str">
            <v>Active</v>
          </cell>
          <cell r="I966" t="str">
            <v>711110</v>
          </cell>
          <cell r="J966" t="str">
            <v>550</v>
          </cell>
          <cell r="L966">
            <v>7</v>
          </cell>
          <cell r="M966">
            <v>0</v>
          </cell>
          <cell r="N966">
            <v>1</v>
          </cell>
        </row>
        <row r="967">
          <cell r="A967">
            <v>1000</v>
          </cell>
          <cell r="B967" t="str">
            <v>1000</v>
          </cell>
          <cell r="C967" t="str">
            <v>Bugay, Edita M.</v>
          </cell>
          <cell r="D967">
            <v>1</v>
          </cell>
          <cell r="E967" t="str">
            <v>Associate Benefits Analyst</v>
          </cell>
          <cell r="F967">
            <v>37615</v>
          </cell>
          <cell r="G967">
            <v>1</v>
          </cell>
          <cell r="H967" t="str">
            <v>Active</v>
          </cell>
          <cell r="I967" t="str">
            <v>711110</v>
          </cell>
          <cell r="J967" t="str">
            <v>550</v>
          </cell>
          <cell r="L967">
            <v>7</v>
          </cell>
          <cell r="M967">
            <v>0</v>
          </cell>
          <cell r="N967">
            <v>1</v>
          </cell>
        </row>
        <row r="968">
          <cell r="A968">
            <v>1069</v>
          </cell>
          <cell r="B968" t="str">
            <v>1069</v>
          </cell>
          <cell r="C968" t="str">
            <v>Mioduszewski, Catherine</v>
          </cell>
          <cell r="D968">
            <v>1</v>
          </cell>
          <cell r="E968" t="str">
            <v>Human Resources Representative</v>
          </cell>
          <cell r="F968">
            <v>52000</v>
          </cell>
          <cell r="G968">
            <v>1</v>
          </cell>
          <cell r="H968" t="str">
            <v>Active</v>
          </cell>
          <cell r="I968" t="str">
            <v>711110</v>
          </cell>
          <cell r="J968" t="str">
            <v>550</v>
          </cell>
          <cell r="L968">
            <v>7</v>
          </cell>
          <cell r="M968">
            <v>0</v>
          </cell>
          <cell r="N968">
            <v>1</v>
          </cell>
        </row>
        <row r="969">
          <cell r="A969">
            <v>282</v>
          </cell>
          <cell r="B969" t="str">
            <v>282</v>
          </cell>
          <cell r="C969" t="str">
            <v>Bigelow, Jennifer</v>
          </cell>
          <cell r="D969">
            <v>1</v>
          </cell>
          <cell r="E969" t="str">
            <v>Benefits Analyst</v>
          </cell>
          <cell r="F969">
            <v>37100</v>
          </cell>
          <cell r="G969">
            <v>1</v>
          </cell>
          <cell r="H969" t="str">
            <v>Active</v>
          </cell>
          <cell r="I969" t="str">
            <v>711110</v>
          </cell>
          <cell r="J969" t="str">
            <v>550</v>
          </cell>
          <cell r="L969">
            <v>7</v>
          </cell>
          <cell r="M969">
            <v>0</v>
          </cell>
          <cell r="N969">
            <v>0.75</v>
          </cell>
        </row>
        <row r="970">
          <cell r="A970">
            <v>2296</v>
          </cell>
          <cell r="B970" t="str">
            <v>2296</v>
          </cell>
          <cell r="C970" t="str">
            <v>Piepkorn, Lorraine</v>
          </cell>
          <cell r="D970">
            <v>1</v>
          </cell>
          <cell r="E970" t="str">
            <v>Sr. Compensation Analyst</v>
          </cell>
          <cell r="F970">
            <v>72000</v>
          </cell>
          <cell r="G970">
            <v>1</v>
          </cell>
          <cell r="H970" t="str">
            <v>Active</v>
          </cell>
          <cell r="I970" t="str">
            <v>711110</v>
          </cell>
          <cell r="J970" t="str">
            <v>550</v>
          </cell>
          <cell r="L970">
            <v>7</v>
          </cell>
          <cell r="M970">
            <v>0</v>
          </cell>
          <cell r="N970">
            <v>1</v>
          </cell>
        </row>
        <row r="971">
          <cell r="A971">
            <v>2248</v>
          </cell>
          <cell r="B971" t="str">
            <v>2248</v>
          </cell>
          <cell r="C971" t="str">
            <v>Plouffe, Aimee M.</v>
          </cell>
          <cell r="D971">
            <v>1</v>
          </cell>
          <cell r="E971" t="str">
            <v>Human Resources Rep.  Associate</v>
          </cell>
          <cell r="F971">
            <v>36350</v>
          </cell>
          <cell r="G971">
            <v>1</v>
          </cell>
          <cell r="H971" t="str">
            <v>Active</v>
          </cell>
          <cell r="I971" t="str">
            <v>711110</v>
          </cell>
          <cell r="J971" t="str">
            <v>550</v>
          </cell>
          <cell r="L971">
            <v>7</v>
          </cell>
          <cell r="M971">
            <v>0</v>
          </cell>
          <cell r="N971">
            <v>1</v>
          </cell>
        </row>
        <row r="972">
          <cell r="A972">
            <v>2415</v>
          </cell>
          <cell r="B972" t="str">
            <v>2415</v>
          </cell>
          <cell r="C972" t="str">
            <v>Latulippe, Kathryn A.</v>
          </cell>
          <cell r="D972">
            <v>1</v>
          </cell>
          <cell r="E972" t="str">
            <v>HRIS Analyst</v>
          </cell>
          <cell r="F972">
            <v>48000</v>
          </cell>
          <cell r="G972">
            <v>1</v>
          </cell>
          <cell r="H972" t="str">
            <v>Active</v>
          </cell>
          <cell r="I972" t="str">
            <v>711110</v>
          </cell>
          <cell r="J972" t="str">
            <v>550</v>
          </cell>
          <cell r="K972">
            <v>7</v>
          </cell>
          <cell r="L972">
            <v>7</v>
          </cell>
          <cell r="M972">
            <v>0</v>
          </cell>
          <cell r="N972">
            <v>0</v>
          </cell>
        </row>
        <row r="973">
          <cell r="A973">
            <v>9015</v>
          </cell>
          <cell r="B973" t="str">
            <v>9015</v>
          </cell>
          <cell r="C973" t="str">
            <v>Santana, Bernadita</v>
          </cell>
          <cell r="D973">
            <v>3</v>
          </cell>
          <cell r="E973" t="str">
            <v>Administrator 1</v>
          </cell>
          <cell r="F973">
            <v>38480</v>
          </cell>
          <cell r="G973">
            <v>0.25</v>
          </cell>
          <cell r="H973" t="str">
            <v>Active</v>
          </cell>
          <cell r="I973" t="str">
            <v>711110</v>
          </cell>
          <cell r="J973" t="str">
            <v>550</v>
          </cell>
          <cell r="L973">
            <v>7</v>
          </cell>
          <cell r="M973">
            <v>0</v>
          </cell>
          <cell r="N973">
            <v>1</v>
          </cell>
        </row>
        <row r="974">
          <cell r="A974">
            <v>741</v>
          </cell>
          <cell r="B974" t="str">
            <v>741</v>
          </cell>
          <cell r="C974" t="str">
            <v>McClarin, Melissa K.</v>
          </cell>
          <cell r="D974">
            <v>1</v>
          </cell>
          <cell r="E974" t="str">
            <v>Associate Staffing Representative</v>
          </cell>
          <cell r="F974">
            <v>36400</v>
          </cell>
          <cell r="G974">
            <v>1</v>
          </cell>
          <cell r="H974" t="str">
            <v>Active</v>
          </cell>
          <cell r="I974" t="str">
            <v>711110</v>
          </cell>
          <cell r="J974" t="str">
            <v>550</v>
          </cell>
          <cell r="L974">
            <v>7</v>
          </cell>
          <cell r="M974">
            <v>0</v>
          </cell>
          <cell r="N974">
            <v>1</v>
          </cell>
        </row>
        <row r="975">
          <cell r="A975">
            <v>671</v>
          </cell>
          <cell r="B975" t="str">
            <v>671</v>
          </cell>
          <cell r="C975" t="str">
            <v>Phan, Margaret E.</v>
          </cell>
          <cell r="D975">
            <v>1</v>
          </cell>
          <cell r="E975" t="str">
            <v>Human Resources Manager</v>
          </cell>
          <cell r="F975">
            <v>78000</v>
          </cell>
          <cell r="G975">
            <v>1</v>
          </cell>
          <cell r="H975" t="str">
            <v>Active</v>
          </cell>
          <cell r="I975" t="str">
            <v>711110</v>
          </cell>
          <cell r="J975" t="str">
            <v>550</v>
          </cell>
          <cell r="L975">
            <v>7</v>
          </cell>
          <cell r="M975">
            <v>0</v>
          </cell>
          <cell r="N975">
            <v>1</v>
          </cell>
        </row>
        <row r="976">
          <cell r="A976">
            <v>8582</v>
          </cell>
          <cell r="B976" t="str">
            <v>8582</v>
          </cell>
          <cell r="C976" t="str">
            <v>Ababon, Cindy K.</v>
          </cell>
          <cell r="D976">
            <v>1</v>
          </cell>
          <cell r="E976" t="str">
            <v>HRIS Analyst</v>
          </cell>
          <cell r="F976">
            <v>54000</v>
          </cell>
          <cell r="G976">
            <v>1</v>
          </cell>
          <cell r="H976" t="str">
            <v>Active</v>
          </cell>
          <cell r="I976" t="str">
            <v>711110</v>
          </cell>
          <cell r="J976" t="str">
            <v>550</v>
          </cell>
          <cell r="K976">
            <v>8</v>
          </cell>
          <cell r="L976">
            <v>7</v>
          </cell>
          <cell r="M976">
            <v>0</v>
          </cell>
          <cell r="N976">
            <v>1</v>
          </cell>
        </row>
        <row r="977">
          <cell r="A977">
            <v>8842</v>
          </cell>
          <cell r="B977" t="str">
            <v>8842</v>
          </cell>
          <cell r="C977" t="str">
            <v>Gregg, Alison L.</v>
          </cell>
          <cell r="D977">
            <v>1</v>
          </cell>
          <cell r="E977" t="str">
            <v>Executive Director</v>
          </cell>
          <cell r="F977">
            <v>132410</v>
          </cell>
          <cell r="G977">
            <v>1</v>
          </cell>
          <cell r="H977" t="str">
            <v>Active</v>
          </cell>
          <cell r="I977" t="str">
            <v>711110</v>
          </cell>
          <cell r="J977" t="str">
            <v>550</v>
          </cell>
          <cell r="L977">
            <v>7</v>
          </cell>
          <cell r="M977">
            <v>0</v>
          </cell>
          <cell r="N977">
            <v>1</v>
          </cell>
        </row>
        <row r="978">
          <cell r="A978">
            <v>8752</v>
          </cell>
          <cell r="B978" t="str">
            <v>8752</v>
          </cell>
          <cell r="C978" t="str">
            <v>Kennedy, Karen L.</v>
          </cell>
          <cell r="D978">
            <v>1</v>
          </cell>
          <cell r="E978" t="str">
            <v>Representative  Human Resources</v>
          </cell>
          <cell r="F978">
            <v>45000</v>
          </cell>
          <cell r="G978">
            <v>1</v>
          </cell>
          <cell r="H978" t="str">
            <v>Active</v>
          </cell>
          <cell r="I978" t="str">
            <v>711110</v>
          </cell>
          <cell r="J978" t="str">
            <v>550</v>
          </cell>
          <cell r="K978">
            <v>2</v>
          </cell>
          <cell r="L978">
            <v>7</v>
          </cell>
          <cell r="M978">
            <v>0</v>
          </cell>
          <cell r="N978">
            <v>0</v>
          </cell>
        </row>
        <row r="979">
          <cell r="A979">
            <v>9002</v>
          </cell>
          <cell r="B979" t="str">
            <v>9002</v>
          </cell>
          <cell r="C979" t="str">
            <v>Pehle, Barbara L.</v>
          </cell>
          <cell r="D979">
            <v>1</v>
          </cell>
          <cell r="E979" t="str">
            <v>Representative  Human Resources</v>
          </cell>
          <cell r="F979">
            <v>54000</v>
          </cell>
          <cell r="G979">
            <v>1</v>
          </cell>
          <cell r="H979" t="str">
            <v>Active</v>
          </cell>
          <cell r="I979" t="str">
            <v>711110</v>
          </cell>
          <cell r="J979" t="str">
            <v>550</v>
          </cell>
          <cell r="K979">
            <v>4</v>
          </cell>
          <cell r="L979">
            <v>7</v>
          </cell>
          <cell r="M979">
            <v>0</v>
          </cell>
          <cell r="N979">
            <v>0</v>
          </cell>
        </row>
        <row r="980">
          <cell r="A980">
            <v>8376</v>
          </cell>
          <cell r="B980" t="str">
            <v>8376</v>
          </cell>
          <cell r="C980" t="str">
            <v>Randall, Linda J.</v>
          </cell>
          <cell r="D980">
            <v>1</v>
          </cell>
          <cell r="E980" t="str">
            <v>Benefits Analyst  Associate</v>
          </cell>
          <cell r="F980">
            <v>49000</v>
          </cell>
          <cell r="G980">
            <v>1</v>
          </cell>
          <cell r="H980" t="str">
            <v>Active</v>
          </cell>
          <cell r="I980" t="str">
            <v>711110</v>
          </cell>
          <cell r="J980" t="str">
            <v>550</v>
          </cell>
          <cell r="L980">
            <v>7</v>
          </cell>
          <cell r="M980">
            <v>0</v>
          </cell>
          <cell r="N980">
            <v>1</v>
          </cell>
        </row>
        <row r="981">
          <cell r="A981">
            <v>8170</v>
          </cell>
          <cell r="B981" t="str">
            <v>8170</v>
          </cell>
          <cell r="C981" t="str">
            <v>Yarborough-Littlefield, Loree</v>
          </cell>
          <cell r="D981">
            <v>1</v>
          </cell>
          <cell r="E981" t="str">
            <v>Manager  Human Resources</v>
          </cell>
          <cell r="F981">
            <v>71400</v>
          </cell>
          <cell r="G981">
            <v>1</v>
          </cell>
          <cell r="H981" t="str">
            <v>Active</v>
          </cell>
          <cell r="I981" t="str">
            <v>711110</v>
          </cell>
          <cell r="J981" t="str">
            <v>550</v>
          </cell>
          <cell r="L981">
            <v>7</v>
          </cell>
          <cell r="M981">
            <v>0</v>
          </cell>
          <cell r="N981">
            <v>1</v>
          </cell>
        </row>
        <row r="982">
          <cell r="A982">
            <v>2485</v>
          </cell>
          <cell r="B982" t="str">
            <v>2485</v>
          </cell>
          <cell r="C982" t="str">
            <v>Mitchell, Marion</v>
          </cell>
          <cell r="D982">
            <v>1</v>
          </cell>
          <cell r="E982" t="str">
            <v>Director  Human Resources</v>
          </cell>
          <cell r="F982">
            <v>100000</v>
          </cell>
          <cell r="G982">
            <v>1</v>
          </cell>
          <cell r="H982" t="str">
            <v>Active</v>
          </cell>
          <cell r="I982" t="str">
            <v>711110</v>
          </cell>
          <cell r="J982" t="str">
            <v>551</v>
          </cell>
          <cell r="L982">
            <v>7</v>
          </cell>
          <cell r="M982">
            <v>0</v>
          </cell>
          <cell r="N982">
            <v>1</v>
          </cell>
        </row>
        <row r="983">
          <cell r="A983">
            <v>2383</v>
          </cell>
          <cell r="B983" t="str">
            <v>2383</v>
          </cell>
          <cell r="C983" t="str">
            <v>Burnside, Mary M.</v>
          </cell>
          <cell r="D983">
            <v>1</v>
          </cell>
          <cell r="E983" t="str">
            <v>Chief Operating Officer</v>
          </cell>
          <cell r="F983">
            <v>341250</v>
          </cell>
          <cell r="G983">
            <v>1</v>
          </cell>
          <cell r="H983" t="str">
            <v>Active</v>
          </cell>
          <cell r="I983" t="str">
            <v>511110</v>
          </cell>
          <cell r="J983" t="str">
            <v>599</v>
          </cell>
          <cell r="L983">
            <v>7</v>
          </cell>
          <cell r="M983">
            <v>0</v>
          </cell>
          <cell r="N983">
            <v>1</v>
          </cell>
        </row>
        <row r="984">
          <cell r="A984">
            <v>534</v>
          </cell>
          <cell r="B984" t="str">
            <v>534</v>
          </cell>
          <cell r="C984" t="str">
            <v>Jose, Myra</v>
          </cell>
          <cell r="D984">
            <v>1</v>
          </cell>
          <cell r="E984" t="str">
            <v>Executive Administrator II</v>
          </cell>
          <cell r="F984">
            <v>51250</v>
          </cell>
          <cell r="G984">
            <v>1</v>
          </cell>
          <cell r="H984" t="str">
            <v>Active</v>
          </cell>
          <cell r="I984" t="str">
            <v>511110</v>
          </cell>
          <cell r="J984" t="str">
            <v>599</v>
          </cell>
          <cell r="L984">
            <v>7</v>
          </cell>
          <cell r="M984">
            <v>0</v>
          </cell>
          <cell r="N984">
            <v>1</v>
          </cell>
        </row>
        <row r="985">
          <cell r="A985">
            <v>839</v>
          </cell>
          <cell r="B985" t="str">
            <v>839</v>
          </cell>
          <cell r="C985" t="str">
            <v>Hansen, Bruce E.</v>
          </cell>
          <cell r="D985">
            <v>1</v>
          </cell>
          <cell r="E985" t="str">
            <v>President  HNC Software</v>
          </cell>
          <cell r="F985">
            <v>325000.08</v>
          </cell>
          <cell r="G985">
            <v>1</v>
          </cell>
          <cell r="H985" t="str">
            <v>Active</v>
          </cell>
          <cell r="I985" t="str">
            <v>711110</v>
          </cell>
          <cell r="J985" t="str">
            <v>600</v>
          </cell>
          <cell r="K985">
            <v>2</v>
          </cell>
          <cell r="L985">
            <v>7</v>
          </cell>
          <cell r="M985">
            <v>0</v>
          </cell>
          <cell r="N985">
            <v>0</v>
          </cell>
        </row>
        <row r="986">
          <cell r="A986">
            <v>75</v>
          </cell>
          <cell r="B986" t="str">
            <v>75</v>
          </cell>
          <cell r="C986" t="str">
            <v>Jost, Allen P.</v>
          </cell>
          <cell r="D986">
            <v>1</v>
          </cell>
          <cell r="E986" t="str">
            <v>Director  Business Development</v>
          </cell>
          <cell r="F986">
            <v>120000</v>
          </cell>
          <cell r="G986">
            <v>1</v>
          </cell>
          <cell r="H986" t="str">
            <v>Active</v>
          </cell>
          <cell r="I986" t="str">
            <v>611110</v>
          </cell>
          <cell r="J986" t="str">
            <v>605</v>
          </cell>
          <cell r="L986">
            <v>7</v>
          </cell>
          <cell r="M986">
            <v>0</v>
          </cell>
          <cell r="N986">
            <v>0.75</v>
          </cell>
        </row>
        <row r="987">
          <cell r="A987">
            <v>2388</v>
          </cell>
          <cell r="B987" t="str">
            <v>2388</v>
          </cell>
          <cell r="C987" t="str">
            <v>LeBaron, Christopher W.</v>
          </cell>
          <cell r="D987">
            <v>1</v>
          </cell>
          <cell r="E987" t="str">
            <v>Director  Business Development</v>
          </cell>
          <cell r="F987">
            <v>125000</v>
          </cell>
          <cell r="G987">
            <v>1</v>
          </cell>
          <cell r="H987" t="str">
            <v>Active</v>
          </cell>
          <cell r="I987" t="str">
            <v>611110</v>
          </cell>
          <cell r="J987" t="str">
            <v>605</v>
          </cell>
          <cell r="L987">
            <v>7</v>
          </cell>
          <cell r="M987">
            <v>0</v>
          </cell>
          <cell r="N987">
            <v>1</v>
          </cell>
        </row>
        <row r="988">
          <cell r="A988">
            <v>2392</v>
          </cell>
          <cell r="B988" t="str">
            <v>2392</v>
          </cell>
          <cell r="C988" t="str">
            <v>Brett, Gregory</v>
          </cell>
          <cell r="D988">
            <v>1</v>
          </cell>
          <cell r="E988" t="str">
            <v>Director  Business Development</v>
          </cell>
          <cell r="F988">
            <v>130000</v>
          </cell>
          <cell r="G988">
            <v>1</v>
          </cell>
          <cell r="H988" t="str">
            <v>Active</v>
          </cell>
          <cell r="I988" t="str">
            <v>611110</v>
          </cell>
          <cell r="J988" t="str">
            <v>605</v>
          </cell>
          <cell r="L988">
            <v>7</v>
          </cell>
          <cell r="M988">
            <v>0</v>
          </cell>
          <cell r="N988">
            <v>1</v>
          </cell>
        </row>
        <row r="989">
          <cell r="A989">
            <v>779</v>
          </cell>
          <cell r="B989" t="str">
            <v>779</v>
          </cell>
          <cell r="C989" t="str">
            <v>Isakson, Kristin A.</v>
          </cell>
          <cell r="D989">
            <v>1</v>
          </cell>
          <cell r="E989" t="str">
            <v>Executive Administrator I</v>
          </cell>
          <cell r="F989">
            <v>45320</v>
          </cell>
          <cell r="G989">
            <v>1</v>
          </cell>
          <cell r="H989" t="str">
            <v>Active</v>
          </cell>
          <cell r="I989" t="str">
            <v>611110</v>
          </cell>
          <cell r="J989" t="str">
            <v>605</v>
          </cell>
          <cell r="L989">
            <v>7</v>
          </cell>
          <cell r="M989">
            <v>0</v>
          </cell>
          <cell r="N989">
            <v>1</v>
          </cell>
        </row>
        <row r="990">
          <cell r="A990">
            <v>976</v>
          </cell>
          <cell r="B990" t="str">
            <v>976</v>
          </cell>
          <cell r="C990" t="str">
            <v>Haller, Eric M.</v>
          </cell>
          <cell r="D990">
            <v>1</v>
          </cell>
          <cell r="E990" t="str">
            <v>Group Vice President  Marketing</v>
          </cell>
          <cell r="F990">
            <v>178500</v>
          </cell>
          <cell r="G990">
            <v>1</v>
          </cell>
          <cell r="H990" t="str">
            <v>Active</v>
          </cell>
          <cell r="I990" t="str">
            <v>611110</v>
          </cell>
          <cell r="J990" t="str">
            <v>605</v>
          </cell>
          <cell r="L990">
            <v>7</v>
          </cell>
          <cell r="M990">
            <v>0</v>
          </cell>
          <cell r="N990">
            <v>1</v>
          </cell>
        </row>
        <row r="991">
          <cell r="A991">
            <v>2263</v>
          </cell>
          <cell r="B991" t="str">
            <v>2263</v>
          </cell>
          <cell r="C991" t="str">
            <v>DiChiara, Christer</v>
          </cell>
          <cell r="D991">
            <v>1</v>
          </cell>
          <cell r="E991" t="str">
            <v>Executive Director</v>
          </cell>
          <cell r="F991">
            <v>140000</v>
          </cell>
          <cell r="G991">
            <v>1</v>
          </cell>
          <cell r="H991" t="str">
            <v>Active</v>
          </cell>
          <cell r="I991" t="str">
            <v>611110</v>
          </cell>
          <cell r="J991" t="str">
            <v>605</v>
          </cell>
          <cell r="L991">
            <v>7</v>
          </cell>
          <cell r="M991">
            <v>0</v>
          </cell>
          <cell r="N991">
            <v>1</v>
          </cell>
        </row>
        <row r="992">
          <cell r="A992">
            <v>2413</v>
          </cell>
          <cell r="B992" t="str">
            <v>2413</v>
          </cell>
          <cell r="C992" t="str">
            <v>Ardhaldjian, Raffy</v>
          </cell>
          <cell r="D992">
            <v>1</v>
          </cell>
          <cell r="E992" t="str">
            <v>Exec. Dir.  Corporate Development</v>
          </cell>
          <cell r="F992">
            <v>175000</v>
          </cell>
          <cell r="G992">
            <v>1</v>
          </cell>
          <cell r="H992" t="str">
            <v>Active</v>
          </cell>
          <cell r="I992" t="str">
            <v>711110</v>
          </cell>
          <cell r="J992" t="str">
            <v>606</v>
          </cell>
          <cell r="L992">
            <v>7</v>
          </cell>
          <cell r="M992">
            <v>0</v>
          </cell>
          <cell r="N992">
            <v>1</v>
          </cell>
        </row>
        <row r="993">
          <cell r="A993">
            <v>2433</v>
          </cell>
          <cell r="B993" t="str">
            <v>2433</v>
          </cell>
          <cell r="C993" t="str">
            <v>Paquette, Jessica</v>
          </cell>
          <cell r="D993">
            <v>1</v>
          </cell>
          <cell r="E993" t="str">
            <v>Administrator I</v>
          </cell>
          <cell r="F993">
            <v>33251</v>
          </cell>
          <cell r="G993">
            <v>1</v>
          </cell>
          <cell r="H993" t="str">
            <v>Active</v>
          </cell>
          <cell r="I993" t="str">
            <v>711110</v>
          </cell>
          <cell r="J993" t="str">
            <v>606</v>
          </cell>
          <cell r="L993">
            <v>7</v>
          </cell>
          <cell r="M993">
            <v>0</v>
          </cell>
          <cell r="N993">
            <v>1</v>
          </cell>
        </row>
        <row r="994">
          <cell r="A994">
            <v>743</v>
          </cell>
          <cell r="B994" t="str">
            <v>743</v>
          </cell>
          <cell r="C994" t="str">
            <v>Larsen, Jan-Aage K.</v>
          </cell>
          <cell r="D994">
            <v>1</v>
          </cell>
          <cell r="E994" t="str">
            <v>Director</v>
          </cell>
          <cell r="F994">
            <v>101290</v>
          </cell>
          <cell r="G994">
            <v>1</v>
          </cell>
          <cell r="H994" t="str">
            <v>Active</v>
          </cell>
          <cell r="I994" t="str">
            <v>711110</v>
          </cell>
          <cell r="J994" t="str">
            <v>606</v>
          </cell>
          <cell r="L994">
            <v>7</v>
          </cell>
          <cell r="M994">
            <v>0</v>
          </cell>
          <cell r="N994">
            <v>1</v>
          </cell>
        </row>
        <row r="995">
          <cell r="A995">
            <v>2431</v>
          </cell>
          <cell r="B995" t="str">
            <v>2431</v>
          </cell>
          <cell r="C995" t="str">
            <v>Yang, Frederica</v>
          </cell>
          <cell r="D995">
            <v>1</v>
          </cell>
          <cell r="E995" t="str">
            <v>Exec  Dir.  Strategic Initatives</v>
          </cell>
          <cell r="F995">
            <v>170000.16</v>
          </cell>
          <cell r="G995">
            <v>1</v>
          </cell>
          <cell r="H995" t="str">
            <v>Active</v>
          </cell>
          <cell r="I995" t="str">
            <v>711110</v>
          </cell>
          <cell r="J995" t="str">
            <v>607</v>
          </cell>
          <cell r="L995">
            <v>7</v>
          </cell>
          <cell r="M995">
            <v>0</v>
          </cell>
          <cell r="N995">
            <v>1</v>
          </cell>
        </row>
        <row r="996">
          <cell r="A996">
            <v>497</v>
          </cell>
          <cell r="B996" t="str">
            <v>497</v>
          </cell>
          <cell r="C996" t="str">
            <v>Jester, Paul</v>
          </cell>
          <cell r="D996">
            <v>1</v>
          </cell>
          <cell r="E996" t="str">
            <v>Director  Business Development</v>
          </cell>
          <cell r="F996">
            <v>123724</v>
          </cell>
          <cell r="G996">
            <v>1</v>
          </cell>
          <cell r="H996" t="str">
            <v>Active</v>
          </cell>
          <cell r="I996" t="str">
            <v>711110</v>
          </cell>
          <cell r="J996" t="str">
            <v>607</v>
          </cell>
          <cell r="L996">
            <v>7</v>
          </cell>
          <cell r="M996">
            <v>0</v>
          </cell>
          <cell r="N996">
            <v>1</v>
          </cell>
        </row>
        <row r="997">
          <cell r="A997">
            <v>197</v>
          </cell>
          <cell r="B997" t="str">
            <v>197</v>
          </cell>
          <cell r="C997" t="str">
            <v>Kennedy, Michael J.</v>
          </cell>
          <cell r="D997">
            <v>1</v>
          </cell>
          <cell r="E997" t="str">
            <v>Staff Scientist  Senior</v>
          </cell>
          <cell r="F997">
            <v>97050</v>
          </cell>
          <cell r="G997">
            <v>1</v>
          </cell>
          <cell r="H997" t="str">
            <v>Active</v>
          </cell>
          <cell r="I997" t="str">
            <v>511110</v>
          </cell>
          <cell r="J997" t="str">
            <v>610</v>
          </cell>
          <cell r="L997">
            <v>7</v>
          </cell>
          <cell r="M997">
            <v>0</v>
          </cell>
          <cell r="N997">
            <v>1</v>
          </cell>
        </row>
        <row r="998">
          <cell r="A998">
            <v>269</v>
          </cell>
          <cell r="B998" t="str">
            <v>269</v>
          </cell>
          <cell r="C998" t="str">
            <v>Pathria, Dimpy</v>
          </cell>
          <cell r="D998">
            <v>1</v>
          </cell>
          <cell r="E998" t="str">
            <v>Principal Scientist</v>
          </cell>
          <cell r="F998">
            <v>120000</v>
          </cell>
          <cell r="G998">
            <v>1</v>
          </cell>
          <cell r="H998" t="str">
            <v>Active</v>
          </cell>
          <cell r="I998" t="str">
            <v>511110</v>
          </cell>
          <cell r="J998" t="str">
            <v>610</v>
          </cell>
          <cell r="L998">
            <v>7</v>
          </cell>
          <cell r="M998">
            <v>0</v>
          </cell>
          <cell r="N998">
            <v>1</v>
          </cell>
        </row>
        <row r="999">
          <cell r="A999">
            <v>2378</v>
          </cell>
          <cell r="B999" t="str">
            <v>2378</v>
          </cell>
          <cell r="C999" t="str">
            <v>Mayer, Uwe F.</v>
          </cell>
          <cell r="D999">
            <v>1</v>
          </cell>
          <cell r="E999" t="str">
            <v>Staff Scientist</v>
          </cell>
          <cell r="F999">
            <v>85000.001799999998</v>
          </cell>
          <cell r="G999">
            <v>1</v>
          </cell>
          <cell r="H999" t="str">
            <v>Active</v>
          </cell>
          <cell r="I999" t="str">
            <v>511110</v>
          </cell>
          <cell r="J999" t="str">
            <v>610</v>
          </cell>
          <cell r="L999">
            <v>7</v>
          </cell>
          <cell r="M999">
            <v>0</v>
          </cell>
          <cell r="N999">
            <v>1</v>
          </cell>
        </row>
        <row r="1000">
          <cell r="A1000">
            <v>2449</v>
          </cell>
          <cell r="B1000" t="str">
            <v>2449</v>
          </cell>
          <cell r="C1000" t="str">
            <v>Zoldi, Shinar</v>
          </cell>
          <cell r="D1000">
            <v>1</v>
          </cell>
          <cell r="E1000" t="str">
            <v>Staff Scientist</v>
          </cell>
          <cell r="F1000">
            <v>86000.079199999993</v>
          </cell>
          <cell r="G1000">
            <v>1</v>
          </cell>
          <cell r="H1000" t="str">
            <v>Active</v>
          </cell>
          <cell r="I1000" t="str">
            <v>511110</v>
          </cell>
          <cell r="J1000" t="str">
            <v>610</v>
          </cell>
          <cell r="L1000">
            <v>7</v>
          </cell>
          <cell r="M1000">
            <v>0</v>
          </cell>
          <cell r="N1000">
            <v>1</v>
          </cell>
        </row>
        <row r="1001">
          <cell r="A1001">
            <v>364</v>
          </cell>
          <cell r="B1001" t="str">
            <v>364</v>
          </cell>
          <cell r="C1001" t="str">
            <v>Milana, Joseph P.</v>
          </cell>
          <cell r="D1001">
            <v>1</v>
          </cell>
          <cell r="E1001" t="str">
            <v>Senior Principal Scientist</v>
          </cell>
          <cell r="F1001">
            <v>130000</v>
          </cell>
          <cell r="G1001">
            <v>1</v>
          </cell>
          <cell r="H1001" t="str">
            <v>Active</v>
          </cell>
          <cell r="I1001" t="str">
            <v>511110</v>
          </cell>
          <cell r="J1001" t="str">
            <v>610</v>
          </cell>
          <cell r="K1001">
            <v>8</v>
          </cell>
          <cell r="L1001">
            <v>7</v>
          </cell>
          <cell r="M1001">
            <v>0</v>
          </cell>
          <cell r="N1001">
            <v>1</v>
          </cell>
        </row>
        <row r="1002">
          <cell r="A1002">
            <v>116</v>
          </cell>
          <cell r="B1002" t="str">
            <v>116</v>
          </cell>
          <cell r="C1002" t="str">
            <v>Zhang, Jenny G.</v>
          </cell>
          <cell r="D1002">
            <v>1</v>
          </cell>
          <cell r="E1002" t="str">
            <v>Senior Principal Scientist</v>
          </cell>
          <cell r="F1002">
            <v>145000.00099999999</v>
          </cell>
          <cell r="G1002">
            <v>1</v>
          </cell>
          <cell r="H1002" t="str">
            <v>Active</v>
          </cell>
          <cell r="I1002" t="str">
            <v>511110</v>
          </cell>
          <cell r="J1002" t="str">
            <v>610</v>
          </cell>
          <cell r="L1002">
            <v>7</v>
          </cell>
          <cell r="M1002">
            <v>0</v>
          </cell>
          <cell r="N1002">
            <v>1</v>
          </cell>
        </row>
        <row r="1003">
          <cell r="A1003">
            <v>711</v>
          </cell>
          <cell r="B1003" t="str">
            <v>711</v>
          </cell>
          <cell r="C1003" t="str">
            <v>Lazarus, Mike</v>
          </cell>
          <cell r="D1003">
            <v>1</v>
          </cell>
          <cell r="E1003" t="str">
            <v>Executive Director</v>
          </cell>
          <cell r="F1003">
            <v>143000</v>
          </cell>
          <cell r="G1003">
            <v>1</v>
          </cell>
          <cell r="H1003" t="str">
            <v>Active</v>
          </cell>
          <cell r="I1003" t="str">
            <v>511110</v>
          </cell>
          <cell r="J1003" t="str">
            <v>610</v>
          </cell>
          <cell r="L1003">
            <v>7</v>
          </cell>
          <cell r="M1003">
            <v>0</v>
          </cell>
          <cell r="N1003">
            <v>1</v>
          </cell>
        </row>
        <row r="1004">
          <cell r="A1004">
            <v>726</v>
          </cell>
          <cell r="B1004" t="str">
            <v>726</v>
          </cell>
          <cell r="C1004" t="str">
            <v>Sarkissian, Armand</v>
          </cell>
          <cell r="D1004">
            <v>1</v>
          </cell>
          <cell r="E1004" t="str">
            <v>Staff Scientist  Senior</v>
          </cell>
          <cell r="F1004">
            <v>93499.999400000001</v>
          </cell>
          <cell r="G1004">
            <v>1</v>
          </cell>
          <cell r="H1004" t="str">
            <v>Active</v>
          </cell>
          <cell r="I1004" t="str">
            <v>511110</v>
          </cell>
          <cell r="J1004" t="str">
            <v>610</v>
          </cell>
          <cell r="L1004">
            <v>7</v>
          </cell>
          <cell r="M1004">
            <v>0</v>
          </cell>
          <cell r="N1004">
            <v>1</v>
          </cell>
        </row>
        <row r="1005">
          <cell r="A1005">
            <v>750</v>
          </cell>
          <cell r="B1005" t="str">
            <v>750</v>
          </cell>
          <cell r="C1005" t="str">
            <v>Blume, Matthias</v>
          </cell>
          <cell r="D1005">
            <v>1</v>
          </cell>
          <cell r="E1005" t="str">
            <v>Principal Scientist</v>
          </cell>
          <cell r="F1005">
            <v>128799.99980000001</v>
          </cell>
          <cell r="G1005">
            <v>1</v>
          </cell>
          <cell r="H1005" t="str">
            <v>Active</v>
          </cell>
          <cell r="I1005" t="str">
            <v>511110</v>
          </cell>
          <cell r="J1005" t="str">
            <v>610</v>
          </cell>
          <cell r="L1005">
            <v>7</v>
          </cell>
          <cell r="M1005">
            <v>0</v>
          </cell>
          <cell r="N1005">
            <v>1</v>
          </cell>
        </row>
        <row r="1006">
          <cell r="A1006">
            <v>977</v>
          </cell>
          <cell r="B1006" t="str">
            <v>977</v>
          </cell>
          <cell r="C1006" t="str">
            <v>White, John K.</v>
          </cell>
          <cell r="D1006">
            <v>1</v>
          </cell>
          <cell r="E1006" t="str">
            <v>Software Engineer</v>
          </cell>
          <cell r="F1006">
            <v>56500</v>
          </cell>
          <cell r="G1006">
            <v>1</v>
          </cell>
          <cell r="H1006" t="str">
            <v>Active</v>
          </cell>
          <cell r="I1006" t="str">
            <v>511110</v>
          </cell>
          <cell r="J1006" t="str">
            <v>611</v>
          </cell>
          <cell r="L1006">
            <v>7</v>
          </cell>
          <cell r="M1006">
            <v>0</v>
          </cell>
          <cell r="N1006">
            <v>1</v>
          </cell>
        </row>
        <row r="1007">
          <cell r="A1007">
            <v>1024</v>
          </cell>
          <cell r="B1007" t="str">
            <v>1024</v>
          </cell>
          <cell r="C1007" t="str">
            <v>Morrison, Scott R.</v>
          </cell>
          <cell r="D1007">
            <v>1</v>
          </cell>
          <cell r="E1007" t="str">
            <v>Software Engineer  Sr.</v>
          </cell>
          <cell r="F1007">
            <v>98000</v>
          </cell>
          <cell r="G1007">
            <v>1</v>
          </cell>
          <cell r="H1007" t="str">
            <v>Active</v>
          </cell>
          <cell r="I1007" t="str">
            <v>511110</v>
          </cell>
          <cell r="J1007" t="str">
            <v>611</v>
          </cell>
          <cell r="L1007">
            <v>7</v>
          </cell>
          <cell r="M1007">
            <v>0</v>
          </cell>
          <cell r="N1007">
            <v>1</v>
          </cell>
        </row>
        <row r="1008">
          <cell r="A1008">
            <v>2203</v>
          </cell>
          <cell r="B1008" t="str">
            <v>2203</v>
          </cell>
          <cell r="C1008" t="str">
            <v>Davidson, Thomas E.</v>
          </cell>
          <cell r="D1008">
            <v>1</v>
          </cell>
          <cell r="E1008" t="str">
            <v>Software Engineer  Sr.</v>
          </cell>
          <cell r="F1008">
            <v>95000</v>
          </cell>
          <cell r="G1008">
            <v>1</v>
          </cell>
          <cell r="H1008" t="str">
            <v>Active</v>
          </cell>
          <cell r="I1008" t="str">
            <v>511110</v>
          </cell>
          <cell r="J1008" t="str">
            <v>611</v>
          </cell>
          <cell r="L1008">
            <v>7</v>
          </cell>
          <cell r="M1008">
            <v>0</v>
          </cell>
          <cell r="N1008">
            <v>1</v>
          </cell>
        </row>
        <row r="1009">
          <cell r="A1009">
            <v>2207</v>
          </cell>
          <cell r="B1009" t="str">
            <v>2207</v>
          </cell>
          <cell r="C1009" t="str">
            <v>Nguyen, Tram</v>
          </cell>
          <cell r="D1009">
            <v>1</v>
          </cell>
          <cell r="E1009" t="str">
            <v>Software Engineer  Sr.</v>
          </cell>
          <cell r="F1009">
            <v>83799.998000000007</v>
          </cell>
          <cell r="G1009">
            <v>1</v>
          </cell>
          <cell r="H1009" t="str">
            <v>Active</v>
          </cell>
          <cell r="I1009" t="str">
            <v>511110</v>
          </cell>
          <cell r="J1009" t="str">
            <v>611</v>
          </cell>
          <cell r="L1009">
            <v>7</v>
          </cell>
          <cell r="M1009">
            <v>0</v>
          </cell>
          <cell r="N1009">
            <v>1</v>
          </cell>
        </row>
        <row r="1010">
          <cell r="A1010">
            <v>2222</v>
          </cell>
          <cell r="B1010" t="str">
            <v>2222</v>
          </cell>
          <cell r="C1010" t="str">
            <v>Prussak, Michal P.</v>
          </cell>
          <cell r="D1010">
            <v>1</v>
          </cell>
          <cell r="E1010" t="str">
            <v>Lead Software Engineer</v>
          </cell>
          <cell r="F1010">
            <v>104100.00199999999</v>
          </cell>
          <cell r="G1010">
            <v>1</v>
          </cell>
          <cell r="H1010" t="str">
            <v>Active</v>
          </cell>
          <cell r="I1010" t="str">
            <v>511110</v>
          </cell>
          <cell r="J1010" t="str">
            <v>611</v>
          </cell>
          <cell r="L1010">
            <v>7</v>
          </cell>
          <cell r="M1010">
            <v>0</v>
          </cell>
          <cell r="N1010">
            <v>1</v>
          </cell>
        </row>
        <row r="1011">
          <cell r="A1011">
            <v>2238</v>
          </cell>
          <cell r="B1011" t="str">
            <v>2238</v>
          </cell>
          <cell r="C1011" t="str">
            <v>Shankar, Ashok G.</v>
          </cell>
          <cell r="D1011">
            <v>1</v>
          </cell>
          <cell r="E1011" t="str">
            <v>Configuration Engineer  Sr.</v>
          </cell>
          <cell r="F1011">
            <v>81899.998000000007</v>
          </cell>
          <cell r="G1011">
            <v>1</v>
          </cell>
          <cell r="H1011" t="str">
            <v>Active</v>
          </cell>
          <cell r="I1011" t="str">
            <v>511110</v>
          </cell>
          <cell r="J1011" t="str">
            <v>611</v>
          </cell>
          <cell r="L1011">
            <v>7</v>
          </cell>
          <cell r="M1011">
            <v>0</v>
          </cell>
          <cell r="N1011">
            <v>1</v>
          </cell>
        </row>
        <row r="1012">
          <cell r="A1012">
            <v>2246</v>
          </cell>
          <cell r="B1012" t="str">
            <v>2246</v>
          </cell>
          <cell r="C1012" t="str">
            <v>Frost, Richard B.</v>
          </cell>
          <cell r="D1012">
            <v>1</v>
          </cell>
          <cell r="E1012" t="str">
            <v>Staff Scientist  Senior</v>
          </cell>
          <cell r="F1012">
            <v>89853</v>
          </cell>
          <cell r="G1012">
            <v>1</v>
          </cell>
          <cell r="H1012" t="str">
            <v>Active</v>
          </cell>
          <cell r="I1012" t="str">
            <v>511110</v>
          </cell>
          <cell r="J1012" t="str">
            <v>611</v>
          </cell>
          <cell r="K1012">
            <v>2</v>
          </cell>
          <cell r="L1012">
            <v>7</v>
          </cell>
          <cell r="M1012">
            <v>0</v>
          </cell>
          <cell r="N1012">
            <v>0</v>
          </cell>
        </row>
        <row r="1013">
          <cell r="A1013">
            <v>2291</v>
          </cell>
          <cell r="B1013" t="str">
            <v>2291</v>
          </cell>
          <cell r="C1013" t="str">
            <v>Cao, Ming</v>
          </cell>
          <cell r="D1013">
            <v>1</v>
          </cell>
          <cell r="E1013" t="str">
            <v>Software Engineer  Sr.</v>
          </cell>
          <cell r="F1013">
            <v>92000.16</v>
          </cell>
          <cell r="G1013">
            <v>1</v>
          </cell>
          <cell r="H1013" t="str">
            <v>Active</v>
          </cell>
          <cell r="I1013" t="str">
            <v>511110</v>
          </cell>
          <cell r="J1013" t="str">
            <v>611</v>
          </cell>
          <cell r="K1013">
            <v>5</v>
          </cell>
          <cell r="L1013">
            <v>7</v>
          </cell>
          <cell r="M1013">
            <v>0</v>
          </cell>
          <cell r="N1013">
            <v>0</v>
          </cell>
        </row>
        <row r="1014">
          <cell r="A1014">
            <v>2322</v>
          </cell>
          <cell r="B1014" t="str">
            <v>2322</v>
          </cell>
          <cell r="C1014" t="str">
            <v>Dayal, Kshitij</v>
          </cell>
          <cell r="D1014">
            <v>1</v>
          </cell>
          <cell r="E1014" t="str">
            <v>Software Engineer</v>
          </cell>
          <cell r="F1014">
            <v>80500.159199999995</v>
          </cell>
          <cell r="G1014">
            <v>1</v>
          </cell>
          <cell r="H1014" t="str">
            <v>Active</v>
          </cell>
          <cell r="I1014" t="str">
            <v>511110</v>
          </cell>
          <cell r="J1014" t="str">
            <v>611</v>
          </cell>
          <cell r="L1014">
            <v>7</v>
          </cell>
          <cell r="M1014">
            <v>0</v>
          </cell>
          <cell r="N1014">
            <v>1</v>
          </cell>
        </row>
        <row r="1015">
          <cell r="A1015">
            <v>2362</v>
          </cell>
          <cell r="B1015" t="str">
            <v>2362</v>
          </cell>
          <cell r="C1015" t="str">
            <v>Monaco, Brook</v>
          </cell>
          <cell r="D1015">
            <v>1</v>
          </cell>
          <cell r="E1015" t="str">
            <v>Software Engineer</v>
          </cell>
          <cell r="F1015">
            <v>75716.001799999998</v>
          </cell>
          <cell r="G1015">
            <v>1</v>
          </cell>
          <cell r="H1015" t="str">
            <v>Active</v>
          </cell>
          <cell r="I1015" t="str">
            <v>511110</v>
          </cell>
          <cell r="J1015" t="str">
            <v>611</v>
          </cell>
          <cell r="L1015">
            <v>7</v>
          </cell>
          <cell r="M1015">
            <v>0</v>
          </cell>
          <cell r="N1015">
            <v>1</v>
          </cell>
        </row>
        <row r="1016">
          <cell r="A1016">
            <v>2422</v>
          </cell>
          <cell r="B1016" t="str">
            <v>2422</v>
          </cell>
          <cell r="C1016" t="str">
            <v>Pelino, Anna M.</v>
          </cell>
          <cell r="D1016">
            <v>1</v>
          </cell>
          <cell r="E1016" t="str">
            <v>Senior Integration Engineer</v>
          </cell>
          <cell r="F1016">
            <v>90100.081000000006</v>
          </cell>
          <cell r="G1016">
            <v>1</v>
          </cell>
          <cell r="H1016" t="str">
            <v>Active</v>
          </cell>
          <cell r="I1016" t="str">
            <v>511110</v>
          </cell>
          <cell r="J1016" t="str">
            <v>611</v>
          </cell>
          <cell r="L1016">
            <v>7</v>
          </cell>
          <cell r="M1016">
            <v>0</v>
          </cell>
          <cell r="N1016">
            <v>1</v>
          </cell>
        </row>
        <row r="1017">
          <cell r="A1017">
            <v>2439</v>
          </cell>
          <cell r="B1017" t="str">
            <v>2439</v>
          </cell>
          <cell r="C1017" t="str">
            <v>Durrani, Sulaiman</v>
          </cell>
          <cell r="D1017">
            <v>1</v>
          </cell>
          <cell r="E1017" t="str">
            <v>Software Engineer</v>
          </cell>
          <cell r="F1017">
            <v>72000</v>
          </cell>
          <cell r="G1017">
            <v>1</v>
          </cell>
          <cell r="H1017" t="str">
            <v>Active</v>
          </cell>
          <cell r="I1017" t="str">
            <v>511110</v>
          </cell>
          <cell r="J1017" t="str">
            <v>611</v>
          </cell>
          <cell r="K1017">
            <v>5</v>
          </cell>
          <cell r="L1017">
            <v>7</v>
          </cell>
          <cell r="M1017">
            <v>0</v>
          </cell>
          <cell r="N1017">
            <v>0</v>
          </cell>
        </row>
        <row r="1018">
          <cell r="A1018">
            <v>2450</v>
          </cell>
          <cell r="B1018" t="str">
            <v>2450</v>
          </cell>
          <cell r="C1018" t="str">
            <v>Qiao, Wenjie</v>
          </cell>
          <cell r="D1018">
            <v>1</v>
          </cell>
          <cell r="E1018" t="str">
            <v>Senior Software Engineer</v>
          </cell>
          <cell r="F1018">
            <v>93000</v>
          </cell>
          <cell r="G1018">
            <v>1</v>
          </cell>
          <cell r="H1018" t="str">
            <v>Active</v>
          </cell>
          <cell r="I1018" t="str">
            <v>511110</v>
          </cell>
          <cell r="J1018" t="str">
            <v>611</v>
          </cell>
          <cell r="L1018">
            <v>7</v>
          </cell>
          <cell r="M1018">
            <v>0</v>
          </cell>
          <cell r="N1018">
            <v>1</v>
          </cell>
        </row>
        <row r="1019">
          <cell r="A1019">
            <v>2454</v>
          </cell>
          <cell r="B1019" t="str">
            <v>2454</v>
          </cell>
          <cell r="C1019" t="str">
            <v>Warren, Richard G.</v>
          </cell>
          <cell r="D1019">
            <v>1</v>
          </cell>
          <cell r="E1019" t="str">
            <v>Senior Software Engineer</v>
          </cell>
          <cell r="F1019">
            <v>95500</v>
          </cell>
          <cell r="G1019">
            <v>1</v>
          </cell>
          <cell r="H1019" t="str">
            <v>Active</v>
          </cell>
          <cell r="I1019" t="str">
            <v>511110</v>
          </cell>
          <cell r="J1019" t="str">
            <v>611</v>
          </cell>
          <cell r="L1019">
            <v>7</v>
          </cell>
          <cell r="M1019">
            <v>0</v>
          </cell>
          <cell r="N1019">
            <v>1</v>
          </cell>
        </row>
        <row r="1020">
          <cell r="A1020">
            <v>2464</v>
          </cell>
          <cell r="B1020" t="str">
            <v>2464</v>
          </cell>
          <cell r="C1020" t="str">
            <v>Givargis, Tony</v>
          </cell>
          <cell r="D1020">
            <v>1</v>
          </cell>
          <cell r="E1020" t="str">
            <v>Senior Quality Assurance Engineer</v>
          </cell>
          <cell r="F1020">
            <v>92000</v>
          </cell>
          <cell r="G1020">
            <v>1</v>
          </cell>
          <cell r="H1020" t="str">
            <v>Active</v>
          </cell>
          <cell r="I1020" t="str">
            <v>511110</v>
          </cell>
          <cell r="J1020" t="str">
            <v>611</v>
          </cell>
          <cell r="L1020">
            <v>7</v>
          </cell>
          <cell r="M1020">
            <v>0</v>
          </cell>
          <cell r="N1020">
            <v>1</v>
          </cell>
        </row>
        <row r="1021">
          <cell r="A1021">
            <v>2471</v>
          </cell>
          <cell r="B1021" t="str">
            <v>2471</v>
          </cell>
          <cell r="C1021" t="str">
            <v>Kalluri, Srinivasu</v>
          </cell>
          <cell r="D1021">
            <v>1</v>
          </cell>
          <cell r="E1021" t="str">
            <v>Manager  Quality Assurance</v>
          </cell>
          <cell r="F1021">
            <v>110000</v>
          </cell>
          <cell r="G1021">
            <v>1</v>
          </cell>
          <cell r="H1021" t="str">
            <v>Active</v>
          </cell>
          <cell r="I1021" t="str">
            <v>511110</v>
          </cell>
          <cell r="J1021" t="str">
            <v>611</v>
          </cell>
          <cell r="L1021">
            <v>7</v>
          </cell>
          <cell r="M1021">
            <v>0</v>
          </cell>
          <cell r="N1021">
            <v>1</v>
          </cell>
        </row>
        <row r="1022">
          <cell r="A1022">
            <v>417</v>
          </cell>
          <cell r="B1022" t="str">
            <v>417</v>
          </cell>
          <cell r="C1022" t="str">
            <v>Cody, Meredith S.</v>
          </cell>
          <cell r="D1022">
            <v>1</v>
          </cell>
          <cell r="E1022" t="str">
            <v>Senior Integration Engineer</v>
          </cell>
          <cell r="F1022">
            <v>100000</v>
          </cell>
          <cell r="G1022">
            <v>1</v>
          </cell>
          <cell r="H1022" t="str">
            <v>Active</v>
          </cell>
          <cell r="I1022" t="str">
            <v>511110</v>
          </cell>
          <cell r="J1022" t="str">
            <v>611</v>
          </cell>
          <cell r="L1022">
            <v>7</v>
          </cell>
          <cell r="M1022">
            <v>0</v>
          </cell>
          <cell r="N1022">
            <v>1</v>
          </cell>
        </row>
        <row r="1023">
          <cell r="A1023">
            <v>437</v>
          </cell>
          <cell r="B1023" t="str">
            <v>437</v>
          </cell>
          <cell r="C1023" t="str">
            <v>Suliteanu, Raymond</v>
          </cell>
          <cell r="D1023">
            <v>1</v>
          </cell>
          <cell r="E1023" t="str">
            <v>Director  Engineering</v>
          </cell>
          <cell r="F1023">
            <v>114000</v>
          </cell>
          <cell r="G1023">
            <v>1</v>
          </cell>
          <cell r="H1023" t="str">
            <v>Active</v>
          </cell>
          <cell r="I1023" t="str">
            <v>511110</v>
          </cell>
          <cell r="J1023" t="str">
            <v>611</v>
          </cell>
          <cell r="L1023">
            <v>7</v>
          </cell>
          <cell r="M1023">
            <v>0</v>
          </cell>
          <cell r="N1023">
            <v>1</v>
          </cell>
        </row>
        <row r="1024">
          <cell r="A1024">
            <v>624</v>
          </cell>
          <cell r="B1024" t="str">
            <v>624</v>
          </cell>
          <cell r="C1024" t="str">
            <v>Kim, Sean S.</v>
          </cell>
          <cell r="D1024">
            <v>1</v>
          </cell>
          <cell r="E1024" t="str">
            <v>Software Engineer  Sr.</v>
          </cell>
          <cell r="F1024">
            <v>84000</v>
          </cell>
          <cell r="G1024">
            <v>1</v>
          </cell>
          <cell r="H1024" t="str">
            <v>Active</v>
          </cell>
          <cell r="I1024" t="str">
            <v>511110</v>
          </cell>
          <cell r="J1024" t="str">
            <v>611</v>
          </cell>
          <cell r="L1024">
            <v>7</v>
          </cell>
          <cell r="M1024">
            <v>0</v>
          </cell>
          <cell r="N1024">
            <v>1</v>
          </cell>
        </row>
        <row r="1025">
          <cell r="A1025">
            <v>646</v>
          </cell>
          <cell r="B1025" t="str">
            <v>646</v>
          </cell>
          <cell r="C1025" t="str">
            <v>Edwards, Stephanie A.</v>
          </cell>
          <cell r="D1025">
            <v>1</v>
          </cell>
          <cell r="E1025" t="str">
            <v>Release Manager</v>
          </cell>
          <cell r="F1025">
            <v>89000.079400000002</v>
          </cell>
          <cell r="G1025">
            <v>1</v>
          </cell>
          <cell r="H1025" t="str">
            <v>Active</v>
          </cell>
          <cell r="I1025" t="str">
            <v>511110</v>
          </cell>
          <cell r="J1025" t="str">
            <v>611</v>
          </cell>
          <cell r="L1025">
            <v>7</v>
          </cell>
          <cell r="M1025">
            <v>0</v>
          </cell>
          <cell r="N1025">
            <v>1</v>
          </cell>
        </row>
        <row r="1026">
          <cell r="A1026">
            <v>700</v>
          </cell>
          <cell r="B1026" t="str">
            <v>700</v>
          </cell>
          <cell r="C1026" t="str">
            <v>Shao, Xuhui</v>
          </cell>
          <cell r="D1026">
            <v>1</v>
          </cell>
          <cell r="E1026" t="str">
            <v>Staff Scientist  Senior</v>
          </cell>
          <cell r="F1026">
            <v>96399.998999999996</v>
          </cell>
          <cell r="G1026">
            <v>1</v>
          </cell>
          <cell r="H1026" t="str">
            <v>Active</v>
          </cell>
          <cell r="I1026" t="str">
            <v>511110</v>
          </cell>
          <cell r="J1026" t="str">
            <v>611</v>
          </cell>
          <cell r="L1026">
            <v>7</v>
          </cell>
          <cell r="M1026">
            <v>0</v>
          </cell>
          <cell r="N1026">
            <v>1</v>
          </cell>
        </row>
        <row r="1027">
          <cell r="A1027">
            <v>716</v>
          </cell>
          <cell r="B1027" t="str">
            <v>716</v>
          </cell>
          <cell r="C1027" t="str">
            <v>Peranich, Larry S.</v>
          </cell>
          <cell r="D1027">
            <v>1</v>
          </cell>
          <cell r="E1027" t="str">
            <v>Staff Scientist  Senior</v>
          </cell>
          <cell r="F1027">
            <v>103000.00139999999</v>
          </cell>
          <cell r="G1027">
            <v>1</v>
          </cell>
          <cell r="H1027" t="str">
            <v>Active</v>
          </cell>
          <cell r="I1027" t="str">
            <v>511110</v>
          </cell>
          <cell r="J1027" t="str">
            <v>611</v>
          </cell>
          <cell r="L1027">
            <v>7</v>
          </cell>
          <cell r="M1027">
            <v>0</v>
          </cell>
          <cell r="N1027">
            <v>1</v>
          </cell>
        </row>
        <row r="1028">
          <cell r="A1028">
            <v>160</v>
          </cell>
          <cell r="B1028" t="str">
            <v>160</v>
          </cell>
          <cell r="C1028" t="str">
            <v>Elder, Cindy D.</v>
          </cell>
          <cell r="D1028">
            <v>1</v>
          </cell>
          <cell r="E1028" t="str">
            <v>Software Engineer  Sr.</v>
          </cell>
          <cell r="F1028">
            <v>88499.920800000007</v>
          </cell>
          <cell r="G1028">
            <v>1</v>
          </cell>
          <cell r="H1028" t="str">
            <v>Active</v>
          </cell>
          <cell r="I1028" t="str">
            <v>511110</v>
          </cell>
          <cell r="J1028" t="str">
            <v>611</v>
          </cell>
          <cell r="L1028">
            <v>7</v>
          </cell>
          <cell r="M1028">
            <v>0</v>
          </cell>
          <cell r="N1028">
            <v>1</v>
          </cell>
        </row>
        <row r="1029">
          <cell r="A1029">
            <v>164</v>
          </cell>
          <cell r="B1029" t="str">
            <v>164</v>
          </cell>
          <cell r="C1029" t="str">
            <v>Reed, Betty J.</v>
          </cell>
          <cell r="D1029">
            <v>1</v>
          </cell>
          <cell r="E1029" t="str">
            <v>Software Manager  Sr.</v>
          </cell>
          <cell r="F1029">
            <v>113999.99920000001</v>
          </cell>
          <cell r="G1029">
            <v>1</v>
          </cell>
          <cell r="H1029" t="str">
            <v>Active</v>
          </cell>
          <cell r="I1029" t="str">
            <v>511110</v>
          </cell>
          <cell r="J1029" t="str">
            <v>611</v>
          </cell>
          <cell r="L1029">
            <v>7</v>
          </cell>
          <cell r="M1029">
            <v>0</v>
          </cell>
          <cell r="N1029">
            <v>1</v>
          </cell>
        </row>
        <row r="1030">
          <cell r="A1030">
            <v>172</v>
          </cell>
          <cell r="B1030" t="str">
            <v>172</v>
          </cell>
          <cell r="C1030" t="str">
            <v>Tobin, Thomas P.</v>
          </cell>
          <cell r="D1030">
            <v>1</v>
          </cell>
          <cell r="E1030" t="str">
            <v>VP  Software Engineering</v>
          </cell>
          <cell r="F1030">
            <v>148000</v>
          </cell>
          <cell r="G1030">
            <v>1</v>
          </cell>
          <cell r="H1030" t="str">
            <v>Active</v>
          </cell>
          <cell r="I1030" t="str">
            <v>511110</v>
          </cell>
          <cell r="J1030" t="str">
            <v>611</v>
          </cell>
          <cell r="L1030">
            <v>7</v>
          </cell>
          <cell r="M1030">
            <v>0</v>
          </cell>
          <cell r="N1030">
            <v>1</v>
          </cell>
        </row>
        <row r="1031">
          <cell r="A1031">
            <v>674</v>
          </cell>
          <cell r="B1031" t="str">
            <v>674</v>
          </cell>
          <cell r="C1031" t="str">
            <v>Williams, Stephen A.</v>
          </cell>
          <cell r="D1031">
            <v>1</v>
          </cell>
          <cell r="E1031" t="str">
            <v>Software Engineer  Principal</v>
          </cell>
          <cell r="F1031">
            <v>126500</v>
          </cell>
          <cell r="G1031">
            <v>1</v>
          </cell>
          <cell r="H1031" t="str">
            <v>Active</v>
          </cell>
          <cell r="I1031" t="str">
            <v>511110</v>
          </cell>
          <cell r="J1031" t="str">
            <v>611</v>
          </cell>
          <cell r="L1031">
            <v>7</v>
          </cell>
          <cell r="M1031">
            <v>0</v>
          </cell>
          <cell r="N1031">
            <v>1</v>
          </cell>
        </row>
        <row r="1032">
          <cell r="A1032">
            <v>764</v>
          </cell>
          <cell r="B1032" t="str">
            <v>764</v>
          </cell>
          <cell r="C1032" t="str">
            <v>Harrelson, Michael L.</v>
          </cell>
          <cell r="D1032">
            <v>1</v>
          </cell>
          <cell r="E1032" t="str">
            <v>Software Engineer  Lead</v>
          </cell>
          <cell r="F1032">
            <v>89711.998399999997</v>
          </cell>
          <cell r="G1032">
            <v>1</v>
          </cell>
          <cell r="H1032" t="str">
            <v>Active</v>
          </cell>
          <cell r="I1032" t="str">
            <v>511110</v>
          </cell>
          <cell r="J1032" t="str">
            <v>611</v>
          </cell>
          <cell r="L1032">
            <v>7</v>
          </cell>
          <cell r="M1032">
            <v>0</v>
          </cell>
          <cell r="N1032">
            <v>1</v>
          </cell>
        </row>
        <row r="1033">
          <cell r="A1033">
            <v>179</v>
          </cell>
          <cell r="B1033" t="str">
            <v>179</v>
          </cell>
          <cell r="C1033" t="str">
            <v>Bengisu, Mehmet</v>
          </cell>
          <cell r="D1033">
            <v>1</v>
          </cell>
          <cell r="E1033" t="str">
            <v>Executive Director</v>
          </cell>
          <cell r="F1033">
            <v>122999.99800000001</v>
          </cell>
          <cell r="G1033">
            <v>1</v>
          </cell>
          <cell r="H1033" t="str">
            <v>Active</v>
          </cell>
          <cell r="I1033" t="str">
            <v>511110</v>
          </cell>
          <cell r="J1033" t="str">
            <v>611</v>
          </cell>
          <cell r="L1033">
            <v>7</v>
          </cell>
          <cell r="M1033">
            <v>0</v>
          </cell>
          <cell r="N1033">
            <v>1</v>
          </cell>
        </row>
        <row r="1034">
          <cell r="A1034">
            <v>869</v>
          </cell>
          <cell r="B1034" t="str">
            <v>869</v>
          </cell>
          <cell r="C1034" t="str">
            <v>Coggeshall, Stephen V.</v>
          </cell>
          <cell r="D1034">
            <v>1</v>
          </cell>
          <cell r="E1034" t="str">
            <v>Group Vice President</v>
          </cell>
          <cell r="F1034">
            <v>182100</v>
          </cell>
          <cell r="G1034">
            <v>1</v>
          </cell>
          <cell r="H1034" t="str">
            <v>Active</v>
          </cell>
          <cell r="I1034" t="str">
            <v>511110</v>
          </cell>
          <cell r="J1034" t="str">
            <v>613</v>
          </cell>
          <cell r="K1034">
            <v>6</v>
          </cell>
          <cell r="L1034">
            <v>7</v>
          </cell>
          <cell r="M1034">
            <v>0</v>
          </cell>
          <cell r="N1034">
            <v>0</v>
          </cell>
        </row>
        <row r="1035">
          <cell r="A1035">
            <v>2353</v>
          </cell>
          <cell r="B1035" t="str">
            <v>2353</v>
          </cell>
          <cell r="C1035" t="str">
            <v>Boyd, Lynda M.</v>
          </cell>
          <cell r="D1035">
            <v>1</v>
          </cell>
          <cell r="E1035" t="str">
            <v>Administrator II</v>
          </cell>
          <cell r="F1035">
            <v>35500</v>
          </cell>
          <cell r="G1035">
            <v>1</v>
          </cell>
          <cell r="H1035" t="str">
            <v>Active</v>
          </cell>
          <cell r="I1035" t="str">
            <v>511110</v>
          </cell>
          <cell r="J1035" t="str">
            <v>613</v>
          </cell>
          <cell r="L1035">
            <v>7</v>
          </cell>
          <cell r="M1035">
            <v>0</v>
          </cell>
          <cell r="N1035">
            <v>1</v>
          </cell>
        </row>
        <row r="1036">
          <cell r="A1036">
            <v>799</v>
          </cell>
          <cell r="B1036" t="str">
            <v>799</v>
          </cell>
          <cell r="C1036" t="str">
            <v>Howes, Jonathan W.</v>
          </cell>
          <cell r="D1036">
            <v>1</v>
          </cell>
          <cell r="E1036" t="str">
            <v>Product Marketing Manager</v>
          </cell>
          <cell r="F1036">
            <v>95687</v>
          </cell>
          <cell r="G1036">
            <v>1</v>
          </cell>
          <cell r="H1036" t="str">
            <v>Active</v>
          </cell>
          <cell r="I1036" t="str">
            <v>611110</v>
          </cell>
          <cell r="J1036" t="str">
            <v>620</v>
          </cell>
          <cell r="L1036">
            <v>7</v>
          </cell>
          <cell r="M1036">
            <v>0</v>
          </cell>
          <cell r="N1036">
            <v>1</v>
          </cell>
        </row>
        <row r="1037">
          <cell r="A1037">
            <v>809</v>
          </cell>
          <cell r="B1037" t="str">
            <v>809</v>
          </cell>
          <cell r="C1037" t="str">
            <v>Asher, Francesca E.</v>
          </cell>
          <cell r="D1037">
            <v>1</v>
          </cell>
          <cell r="E1037" t="str">
            <v>Executive Administrator I</v>
          </cell>
          <cell r="F1037">
            <v>44000</v>
          </cell>
          <cell r="G1037">
            <v>1</v>
          </cell>
          <cell r="H1037" t="str">
            <v>Active</v>
          </cell>
          <cell r="I1037" t="str">
            <v>611110</v>
          </cell>
          <cell r="J1037" t="str">
            <v>620</v>
          </cell>
          <cell r="K1037">
            <v>6</v>
          </cell>
          <cell r="L1037">
            <v>7</v>
          </cell>
          <cell r="M1037">
            <v>0</v>
          </cell>
          <cell r="N1037">
            <v>0</v>
          </cell>
        </row>
        <row r="1038">
          <cell r="A1038">
            <v>2245</v>
          </cell>
          <cell r="B1038" t="str">
            <v>2245</v>
          </cell>
          <cell r="C1038" t="str">
            <v>Jensen, Lisa D.</v>
          </cell>
          <cell r="D1038">
            <v>1</v>
          </cell>
          <cell r="E1038" t="str">
            <v>Marketing Specialist</v>
          </cell>
          <cell r="F1038">
            <v>61800</v>
          </cell>
          <cell r="G1038">
            <v>1</v>
          </cell>
          <cell r="H1038" t="str">
            <v>Active</v>
          </cell>
          <cell r="I1038" t="str">
            <v>611110</v>
          </cell>
          <cell r="J1038" t="str">
            <v>620</v>
          </cell>
          <cell r="K1038">
            <v>4</v>
          </cell>
          <cell r="L1038">
            <v>7</v>
          </cell>
          <cell r="M1038">
            <v>0</v>
          </cell>
          <cell r="N1038">
            <v>0</v>
          </cell>
        </row>
        <row r="1039">
          <cell r="A1039">
            <v>2271</v>
          </cell>
          <cell r="B1039" t="str">
            <v>2271</v>
          </cell>
          <cell r="C1039" t="str">
            <v>Mehta, Shirali</v>
          </cell>
          <cell r="D1039">
            <v>1</v>
          </cell>
          <cell r="E1039" t="str">
            <v>Marketing Research Analyst</v>
          </cell>
          <cell r="F1039">
            <v>59000</v>
          </cell>
          <cell r="G1039">
            <v>1</v>
          </cell>
          <cell r="H1039" t="str">
            <v>Active</v>
          </cell>
          <cell r="I1039" t="str">
            <v>611110</v>
          </cell>
          <cell r="J1039" t="str">
            <v>620</v>
          </cell>
          <cell r="K1039">
            <v>4</v>
          </cell>
          <cell r="L1039">
            <v>7</v>
          </cell>
          <cell r="M1039">
            <v>0</v>
          </cell>
          <cell r="N1039">
            <v>0</v>
          </cell>
        </row>
        <row r="1040">
          <cell r="A1040">
            <v>2381</v>
          </cell>
          <cell r="B1040" t="str">
            <v>2381</v>
          </cell>
          <cell r="C1040" t="str">
            <v>McIntosh, Lawrence</v>
          </cell>
          <cell r="D1040">
            <v>1</v>
          </cell>
          <cell r="E1040" t="str">
            <v>VP  Communications</v>
          </cell>
          <cell r="F1040">
            <v>200000.06</v>
          </cell>
          <cell r="G1040">
            <v>1</v>
          </cell>
          <cell r="H1040" t="str">
            <v>Active</v>
          </cell>
          <cell r="I1040" t="str">
            <v>611110</v>
          </cell>
          <cell r="J1040" t="str">
            <v>620</v>
          </cell>
          <cell r="L1040">
            <v>7</v>
          </cell>
          <cell r="M1040">
            <v>0</v>
          </cell>
          <cell r="N1040">
            <v>1</v>
          </cell>
        </row>
        <row r="1041">
          <cell r="A1041">
            <v>2396</v>
          </cell>
          <cell r="B1041" t="str">
            <v>2396</v>
          </cell>
          <cell r="C1041" t="str">
            <v>Gagliano, Suzanne</v>
          </cell>
          <cell r="D1041">
            <v>1</v>
          </cell>
          <cell r="E1041" t="str">
            <v>Administrator III</v>
          </cell>
          <cell r="F1041">
            <v>34008</v>
          </cell>
          <cell r="G1041">
            <v>1</v>
          </cell>
          <cell r="H1041" t="str">
            <v>Active</v>
          </cell>
          <cell r="I1041" t="str">
            <v>611110</v>
          </cell>
          <cell r="J1041" t="str">
            <v>620</v>
          </cell>
          <cell r="K1041">
            <v>2</v>
          </cell>
          <cell r="L1041">
            <v>7</v>
          </cell>
          <cell r="M1041">
            <v>0</v>
          </cell>
          <cell r="N1041">
            <v>0</v>
          </cell>
        </row>
        <row r="1042">
          <cell r="A1042">
            <v>558</v>
          </cell>
          <cell r="B1042" t="str">
            <v>558</v>
          </cell>
          <cell r="C1042" t="str">
            <v>Knouse, Kimberly</v>
          </cell>
          <cell r="D1042">
            <v>1</v>
          </cell>
          <cell r="E1042" t="str">
            <v>Lead Marketing Specialist</v>
          </cell>
          <cell r="F1042">
            <v>55992</v>
          </cell>
          <cell r="G1042">
            <v>1</v>
          </cell>
          <cell r="H1042" t="str">
            <v>Active</v>
          </cell>
          <cell r="I1042" t="str">
            <v>611110</v>
          </cell>
          <cell r="J1042" t="str">
            <v>620</v>
          </cell>
          <cell r="K1042">
            <v>3</v>
          </cell>
          <cell r="L1042">
            <v>7</v>
          </cell>
          <cell r="M1042">
            <v>0</v>
          </cell>
          <cell r="N1042">
            <v>0</v>
          </cell>
        </row>
        <row r="1043">
          <cell r="A1043">
            <v>578</v>
          </cell>
          <cell r="B1043" t="str">
            <v>578</v>
          </cell>
          <cell r="C1043" t="str">
            <v>Leonard, Jane L.</v>
          </cell>
          <cell r="D1043">
            <v>1</v>
          </cell>
          <cell r="E1043" t="str">
            <v>VP  Corporate Communications</v>
          </cell>
          <cell r="F1043">
            <v>133900</v>
          </cell>
          <cell r="G1043">
            <v>1</v>
          </cell>
          <cell r="H1043" t="str">
            <v>Active</v>
          </cell>
          <cell r="I1043" t="str">
            <v>611110</v>
          </cell>
          <cell r="J1043" t="str">
            <v>620</v>
          </cell>
          <cell r="K1043">
            <v>3</v>
          </cell>
          <cell r="L1043">
            <v>7</v>
          </cell>
          <cell r="M1043">
            <v>0</v>
          </cell>
          <cell r="N1043">
            <v>0</v>
          </cell>
        </row>
        <row r="1044">
          <cell r="A1044">
            <v>1066</v>
          </cell>
          <cell r="B1044" t="str">
            <v>1066</v>
          </cell>
          <cell r="C1044" t="str">
            <v>Whalen, Peter</v>
          </cell>
          <cell r="D1044">
            <v>1</v>
          </cell>
          <cell r="E1044" t="str">
            <v>VP/GM - Telecom. Solutions</v>
          </cell>
          <cell r="F1044">
            <v>164800</v>
          </cell>
          <cell r="G1044">
            <v>1</v>
          </cell>
          <cell r="H1044" t="str">
            <v>Active</v>
          </cell>
          <cell r="I1044" t="str">
            <v>611110</v>
          </cell>
          <cell r="J1044" t="str">
            <v>621</v>
          </cell>
          <cell r="L1044">
            <v>7</v>
          </cell>
          <cell r="M1044">
            <v>0</v>
          </cell>
          <cell r="N1044">
            <v>1</v>
          </cell>
        </row>
        <row r="1045">
          <cell r="A1045">
            <v>2275</v>
          </cell>
          <cell r="B1045" t="str">
            <v>2275</v>
          </cell>
          <cell r="C1045" t="str">
            <v>Kroviak, James</v>
          </cell>
          <cell r="D1045">
            <v>1</v>
          </cell>
          <cell r="E1045" t="str">
            <v>Director  Insurance Marketing</v>
          </cell>
          <cell r="F1045">
            <v>141625</v>
          </cell>
          <cell r="G1045">
            <v>1</v>
          </cell>
          <cell r="H1045" t="str">
            <v>Active</v>
          </cell>
          <cell r="I1045" t="str">
            <v>611110</v>
          </cell>
          <cell r="J1045" t="str">
            <v>621</v>
          </cell>
          <cell r="K1045">
            <v>8</v>
          </cell>
          <cell r="L1045">
            <v>7</v>
          </cell>
          <cell r="M1045">
            <v>0</v>
          </cell>
          <cell r="N1045">
            <v>1</v>
          </cell>
        </row>
        <row r="1046">
          <cell r="A1046">
            <v>727</v>
          </cell>
          <cell r="B1046" t="str">
            <v>727</v>
          </cell>
          <cell r="C1046" t="str">
            <v>Valdivia, Jacqueline K.</v>
          </cell>
          <cell r="D1046">
            <v>1</v>
          </cell>
          <cell r="E1046" t="str">
            <v>Administrator III</v>
          </cell>
          <cell r="F1046">
            <v>45552</v>
          </cell>
          <cell r="G1046">
            <v>1</v>
          </cell>
          <cell r="H1046" t="str">
            <v>Active</v>
          </cell>
          <cell r="I1046" t="str">
            <v>611110</v>
          </cell>
          <cell r="J1046" t="str">
            <v>624</v>
          </cell>
          <cell r="L1046">
            <v>7</v>
          </cell>
          <cell r="M1046">
            <v>0</v>
          </cell>
          <cell r="N1046">
            <v>1</v>
          </cell>
        </row>
        <row r="1047">
          <cell r="A1047">
            <v>2493</v>
          </cell>
          <cell r="B1047" t="str">
            <v>2493</v>
          </cell>
          <cell r="C1047" t="str">
            <v>Bonnett, James A.</v>
          </cell>
          <cell r="D1047">
            <v>3</v>
          </cell>
          <cell r="E1047" t="str">
            <v>Marketing Specialist, Lead</v>
          </cell>
          <cell r="F1047">
            <v>85008.04</v>
          </cell>
          <cell r="G1047">
            <v>0.5</v>
          </cell>
          <cell r="H1047" t="str">
            <v>Active</v>
          </cell>
          <cell r="I1047" t="str">
            <v>611110</v>
          </cell>
          <cell r="J1047" t="str">
            <v>624</v>
          </cell>
          <cell r="K1047">
            <v>6</v>
          </cell>
          <cell r="L1047">
            <v>7</v>
          </cell>
          <cell r="M1047">
            <v>0</v>
          </cell>
          <cell r="N1047">
            <v>0</v>
          </cell>
        </row>
        <row r="1048">
          <cell r="A1048">
            <v>2251</v>
          </cell>
          <cell r="B1048" t="str">
            <v>2251</v>
          </cell>
          <cell r="C1048" t="str">
            <v>Yamamoto, Justina M.</v>
          </cell>
          <cell r="D1048">
            <v>1</v>
          </cell>
          <cell r="E1048" t="str">
            <v>Sr. Graphics Designer</v>
          </cell>
          <cell r="F1048">
            <v>55160</v>
          </cell>
          <cell r="G1048">
            <v>1</v>
          </cell>
          <cell r="H1048" t="str">
            <v>Active</v>
          </cell>
          <cell r="I1048" t="str">
            <v>611110</v>
          </cell>
          <cell r="J1048" t="str">
            <v>624</v>
          </cell>
          <cell r="L1048">
            <v>7</v>
          </cell>
          <cell r="M1048">
            <v>0</v>
          </cell>
          <cell r="N1048">
            <v>1</v>
          </cell>
        </row>
        <row r="1049">
          <cell r="A1049">
            <v>2408</v>
          </cell>
          <cell r="B1049" t="str">
            <v>2408</v>
          </cell>
          <cell r="C1049" t="str">
            <v>Tuazon, Catherine</v>
          </cell>
          <cell r="D1049">
            <v>1</v>
          </cell>
          <cell r="E1049" t="str">
            <v>Administrator II</v>
          </cell>
          <cell r="F1049">
            <v>39055</v>
          </cell>
          <cell r="G1049">
            <v>1</v>
          </cell>
          <cell r="H1049" t="str">
            <v>Active</v>
          </cell>
          <cell r="I1049" t="str">
            <v>611110</v>
          </cell>
          <cell r="J1049" t="str">
            <v>624</v>
          </cell>
          <cell r="L1049">
            <v>7</v>
          </cell>
          <cell r="M1049">
            <v>0</v>
          </cell>
          <cell r="N1049">
            <v>1</v>
          </cell>
        </row>
        <row r="1050">
          <cell r="A1050">
            <v>2426</v>
          </cell>
          <cell r="B1050" t="str">
            <v>2426</v>
          </cell>
          <cell r="C1050" t="str">
            <v>Wong, Wendy C.</v>
          </cell>
          <cell r="D1050">
            <v>1</v>
          </cell>
          <cell r="E1050" t="str">
            <v>Director  Marketing Communications</v>
          </cell>
          <cell r="F1050">
            <v>119275</v>
          </cell>
          <cell r="G1050">
            <v>1</v>
          </cell>
          <cell r="H1050" t="str">
            <v>Active</v>
          </cell>
          <cell r="I1050" t="str">
            <v>611110</v>
          </cell>
          <cell r="J1050" t="str">
            <v>624</v>
          </cell>
          <cell r="L1050">
            <v>7</v>
          </cell>
          <cell r="M1050">
            <v>0</v>
          </cell>
          <cell r="N1050">
            <v>1</v>
          </cell>
        </row>
        <row r="1051">
          <cell r="A1051">
            <v>405</v>
          </cell>
          <cell r="B1051" t="str">
            <v>405</v>
          </cell>
          <cell r="C1051" t="str">
            <v>O'Donnell, Dorothy</v>
          </cell>
          <cell r="D1051">
            <v>1</v>
          </cell>
          <cell r="E1051" t="str">
            <v>Sr. Marketing Specialist</v>
          </cell>
          <cell r="F1051">
            <v>33075</v>
          </cell>
          <cell r="G1051">
            <v>1</v>
          </cell>
          <cell r="H1051" t="str">
            <v>Active</v>
          </cell>
          <cell r="I1051" t="str">
            <v>611110</v>
          </cell>
          <cell r="J1051" t="str">
            <v>624</v>
          </cell>
          <cell r="L1051">
            <v>7</v>
          </cell>
          <cell r="M1051">
            <v>0</v>
          </cell>
          <cell r="N1051">
            <v>0.6</v>
          </cell>
        </row>
        <row r="1052">
          <cell r="A1052">
            <v>663</v>
          </cell>
          <cell r="B1052" t="str">
            <v>663</v>
          </cell>
          <cell r="C1052" t="str">
            <v>Newman, Miriam I.</v>
          </cell>
          <cell r="D1052">
            <v>1</v>
          </cell>
          <cell r="E1052" t="str">
            <v>Marketing Specialist</v>
          </cell>
          <cell r="F1052">
            <v>57316</v>
          </cell>
          <cell r="G1052">
            <v>1</v>
          </cell>
          <cell r="H1052" t="str">
            <v>Active</v>
          </cell>
          <cell r="I1052" t="str">
            <v>611110</v>
          </cell>
          <cell r="J1052" t="str">
            <v>624</v>
          </cell>
          <cell r="L1052">
            <v>7</v>
          </cell>
          <cell r="M1052">
            <v>0</v>
          </cell>
          <cell r="N1052">
            <v>1</v>
          </cell>
        </row>
        <row r="1053">
          <cell r="A1053">
            <v>2470</v>
          </cell>
          <cell r="B1053" t="str">
            <v>2470</v>
          </cell>
          <cell r="C1053" t="str">
            <v>Miller, Steven L.</v>
          </cell>
          <cell r="D1053">
            <v>1</v>
          </cell>
          <cell r="E1053" t="str">
            <v>Senior Manager  Events</v>
          </cell>
          <cell r="F1053">
            <v>92700</v>
          </cell>
          <cell r="G1053">
            <v>1</v>
          </cell>
          <cell r="H1053" t="str">
            <v>Active</v>
          </cell>
          <cell r="I1053" t="str">
            <v>611110</v>
          </cell>
          <cell r="J1053" t="str">
            <v>624</v>
          </cell>
          <cell r="L1053">
            <v>7</v>
          </cell>
          <cell r="M1053">
            <v>0</v>
          </cell>
          <cell r="N1053">
            <v>1</v>
          </cell>
        </row>
        <row r="1054">
          <cell r="A1054">
            <v>574</v>
          </cell>
          <cell r="B1054" t="str">
            <v>574</v>
          </cell>
          <cell r="C1054" t="str">
            <v>Wickens, Janet</v>
          </cell>
          <cell r="D1054">
            <v>1</v>
          </cell>
          <cell r="E1054" t="str">
            <v>Executive Administrator III</v>
          </cell>
          <cell r="F1054">
            <v>56650</v>
          </cell>
          <cell r="G1054">
            <v>1</v>
          </cell>
          <cell r="H1054" t="str">
            <v>Active</v>
          </cell>
          <cell r="I1054" t="str">
            <v>611110</v>
          </cell>
          <cell r="J1054" t="str">
            <v>625</v>
          </cell>
          <cell r="L1054">
            <v>7</v>
          </cell>
          <cell r="M1054">
            <v>0</v>
          </cell>
          <cell r="N1054">
            <v>1</v>
          </cell>
        </row>
        <row r="1055">
          <cell r="A1055">
            <v>2</v>
          </cell>
          <cell r="B1055" t="str">
            <v>2</v>
          </cell>
          <cell r="C1055" t="str">
            <v>Gutschow, Todd W.</v>
          </cell>
          <cell r="D1055">
            <v>1</v>
          </cell>
          <cell r="E1055" t="str">
            <v>Director  Technology Strategy</v>
          </cell>
          <cell r="F1055">
            <v>77250</v>
          </cell>
          <cell r="G1055">
            <v>1</v>
          </cell>
          <cell r="H1055" t="str">
            <v>Active</v>
          </cell>
          <cell r="I1055" t="str">
            <v>611110</v>
          </cell>
          <cell r="J1055" t="str">
            <v>625</v>
          </cell>
          <cell r="L1055">
            <v>7</v>
          </cell>
          <cell r="M1055">
            <v>0</v>
          </cell>
          <cell r="N1055">
            <v>0.5</v>
          </cell>
        </row>
        <row r="1056">
          <cell r="A1056">
            <v>2187</v>
          </cell>
          <cell r="B1056" t="str">
            <v>2187</v>
          </cell>
          <cell r="C1056" t="str">
            <v>Roth, Susan</v>
          </cell>
          <cell r="D1056">
            <v>1</v>
          </cell>
          <cell r="E1056" t="str">
            <v>Public Relations Manager</v>
          </cell>
          <cell r="F1056">
            <v>60025</v>
          </cell>
          <cell r="G1056">
            <v>1</v>
          </cell>
          <cell r="H1056" t="str">
            <v>Active</v>
          </cell>
          <cell r="I1056" t="str">
            <v>611110</v>
          </cell>
          <cell r="J1056" t="str">
            <v>625</v>
          </cell>
          <cell r="L1056">
            <v>7</v>
          </cell>
          <cell r="M1056">
            <v>0</v>
          </cell>
          <cell r="N1056">
            <v>1</v>
          </cell>
        </row>
        <row r="1057">
          <cell r="A1057">
            <v>625</v>
          </cell>
          <cell r="B1057" t="str">
            <v>625</v>
          </cell>
          <cell r="C1057" t="str">
            <v>Bateman, Melinda L.</v>
          </cell>
          <cell r="D1057">
            <v>1</v>
          </cell>
          <cell r="E1057" t="str">
            <v>Communications Manager</v>
          </cell>
          <cell r="F1057">
            <v>77260</v>
          </cell>
          <cell r="G1057">
            <v>1</v>
          </cell>
          <cell r="H1057" t="str">
            <v>Active</v>
          </cell>
          <cell r="I1057" t="str">
            <v>611110</v>
          </cell>
          <cell r="J1057" t="str">
            <v>625</v>
          </cell>
          <cell r="L1057">
            <v>7</v>
          </cell>
          <cell r="M1057">
            <v>0</v>
          </cell>
          <cell r="N1057">
            <v>0.75</v>
          </cell>
        </row>
        <row r="1058">
          <cell r="A1058">
            <v>2416</v>
          </cell>
          <cell r="B1058" t="str">
            <v>2416</v>
          </cell>
          <cell r="C1058" t="str">
            <v>de Vries, Alex</v>
          </cell>
          <cell r="D1058">
            <v>1</v>
          </cell>
          <cell r="E1058" t="str">
            <v>Marketing Manager</v>
          </cell>
          <cell r="F1058">
            <v>165000</v>
          </cell>
          <cell r="G1058">
            <v>1</v>
          </cell>
          <cell r="H1058" t="str">
            <v>Active</v>
          </cell>
          <cell r="I1058" t="str">
            <v>611110</v>
          </cell>
          <cell r="J1058" t="str">
            <v>627</v>
          </cell>
          <cell r="K1058">
            <v>2</v>
          </cell>
          <cell r="L1058">
            <v>7</v>
          </cell>
          <cell r="M1058">
            <v>0</v>
          </cell>
          <cell r="N1058">
            <v>0</v>
          </cell>
        </row>
        <row r="1059">
          <cell r="A1059">
            <v>784</v>
          </cell>
          <cell r="B1059" t="str">
            <v>784</v>
          </cell>
          <cell r="C1059" t="str">
            <v>Fedynyshyn, Michael P.</v>
          </cell>
          <cell r="D1059">
            <v>1</v>
          </cell>
          <cell r="E1059" t="str">
            <v>VP  Global Sales Operations</v>
          </cell>
          <cell r="F1059">
            <v>130000</v>
          </cell>
          <cell r="G1059">
            <v>1</v>
          </cell>
          <cell r="H1059" t="str">
            <v>Active</v>
          </cell>
          <cell r="I1059" t="str">
            <v>611110</v>
          </cell>
          <cell r="J1059" t="str">
            <v>630</v>
          </cell>
          <cell r="L1059">
            <v>7</v>
          </cell>
          <cell r="M1059">
            <v>0</v>
          </cell>
          <cell r="N1059">
            <v>1</v>
          </cell>
        </row>
        <row r="1060">
          <cell r="A1060">
            <v>806</v>
          </cell>
          <cell r="B1060" t="str">
            <v>806</v>
          </cell>
          <cell r="C1060" t="str">
            <v>Carrera, Joyce A.</v>
          </cell>
          <cell r="D1060">
            <v>1</v>
          </cell>
          <cell r="E1060" t="str">
            <v>Senior Sales Operations Analyst</v>
          </cell>
          <cell r="F1060">
            <v>65931</v>
          </cell>
          <cell r="G1060">
            <v>1</v>
          </cell>
          <cell r="H1060" t="str">
            <v>Active</v>
          </cell>
          <cell r="I1060" t="str">
            <v>611110</v>
          </cell>
          <cell r="J1060" t="str">
            <v>630</v>
          </cell>
          <cell r="L1060">
            <v>7</v>
          </cell>
          <cell r="M1060">
            <v>0</v>
          </cell>
          <cell r="N1060">
            <v>1</v>
          </cell>
        </row>
        <row r="1061">
          <cell r="A1061">
            <v>843</v>
          </cell>
          <cell r="B1061" t="str">
            <v>843</v>
          </cell>
          <cell r="C1061" t="str">
            <v>Taylor, Jaclyn L.</v>
          </cell>
          <cell r="D1061">
            <v>1</v>
          </cell>
          <cell r="E1061" t="str">
            <v>Administrator I</v>
          </cell>
          <cell r="F1061">
            <v>29994</v>
          </cell>
          <cell r="G1061">
            <v>1</v>
          </cell>
          <cell r="H1061" t="str">
            <v>Active</v>
          </cell>
          <cell r="I1061" t="str">
            <v>611110</v>
          </cell>
          <cell r="J1061" t="str">
            <v>630</v>
          </cell>
          <cell r="L1061">
            <v>7</v>
          </cell>
          <cell r="M1061">
            <v>0</v>
          </cell>
          <cell r="N1061">
            <v>1</v>
          </cell>
        </row>
        <row r="1062">
          <cell r="A1062">
            <v>935</v>
          </cell>
          <cell r="B1062" t="str">
            <v>935</v>
          </cell>
          <cell r="C1062" t="str">
            <v>Thomas, Kyle W.</v>
          </cell>
          <cell r="D1062">
            <v>1</v>
          </cell>
          <cell r="E1062" t="str">
            <v>Group Vice President   Global Sales</v>
          </cell>
          <cell r="F1062">
            <v>205000</v>
          </cell>
          <cell r="G1062">
            <v>1</v>
          </cell>
          <cell r="H1062" t="str">
            <v>Active</v>
          </cell>
          <cell r="I1062" t="str">
            <v>611110</v>
          </cell>
          <cell r="J1062" t="str">
            <v>630</v>
          </cell>
          <cell r="K1062">
            <v>6</v>
          </cell>
          <cell r="L1062">
            <v>7</v>
          </cell>
          <cell r="M1062">
            <v>0</v>
          </cell>
          <cell r="N1062">
            <v>0</v>
          </cell>
        </row>
        <row r="1063">
          <cell r="A1063">
            <v>2407</v>
          </cell>
          <cell r="B1063" t="str">
            <v>2407</v>
          </cell>
          <cell r="C1063" t="str">
            <v>Daschel, Kim D.</v>
          </cell>
          <cell r="D1063">
            <v>1</v>
          </cell>
          <cell r="E1063" t="str">
            <v>Administrator III</v>
          </cell>
          <cell r="F1063">
            <v>55000</v>
          </cell>
          <cell r="G1063">
            <v>1</v>
          </cell>
          <cell r="H1063" t="str">
            <v>Active</v>
          </cell>
          <cell r="I1063" t="str">
            <v>611110</v>
          </cell>
          <cell r="J1063" t="str">
            <v>630</v>
          </cell>
          <cell r="L1063">
            <v>7</v>
          </cell>
          <cell r="M1063">
            <v>0</v>
          </cell>
          <cell r="N1063">
            <v>1</v>
          </cell>
        </row>
        <row r="1064">
          <cell r="A1064">
            <v>753</v>
          </cell>
          <cell r="B1064" t="str">
            <v>753</v>
          </cell>
          <cell r="C1064" t="str">
            <v>Forrester, Megan K.</v>
          </cell>
          <cell r="D1064">
            <v>1</v>
          </cell>
          <cell r="E1064" t="str">
            <v>Administrator III</v>
          </cell>
          <cell r="F1064">
            <v>52000</v>
          </cell>
          <cell r="G1064">
            <v>1</v>
          </cell>
          <cell r="H1064" t="str">
            <v>Active</v>
          </cell>
          <cell r="I1064" t="str">
            <v>811110</v>
          </cell>
          <cell r="J1064" t="str">
            <v>510</v>
          </cell>
          <cell r="L1064">
            <v>7</v>
          </cell>
          <cell r="M1064">
            <v>0</v>
          </cell>
          <cell r="N1064">
            <v>1</v>
          </cell>
        </row>
        <row r="1065">
          <cell r="A1065">
            <v>2488</v>
          </cell>
          <cell r="B1065" t="str">
            <v>2488</v>
          </cell>
          <cell r="C1065" t="str">
            <v>Davey, Lauren M.</v>
          </cell>
          <cell r="D1065">
            <v>2</v>
          </cell>
          <cell r="E1065" t="str">
            <v>Systems Administrator, Associate</v>
          </cell>
          <cell r="F1065">
            <v>44016</v>
          </cell>
          <cell r="G1065">
            <v>0.5</v>
          </cell>
          <cell r="H1065" t="str">
            <v>Active</v>
          </cell>
          <cell r="I1065" t="str">
            <v>611110</v>
          </cell>
          <cell r="J1065" t="str">
            <v>630</v>
          </cell>
          <cell r="L1065">
            <v>7</v>
          </cell>
          <cell r="M1065">
            <v>0</v>
          </cell>
          <cell r="N1065">
            <v>1</v>
          </cell>
        </row>
        <row r="1066">
          <cell r="A1066">
            <v>1042</v>
          </cell>
          <cell r="B1066" t="str">
            <v>1042</v>
          </cell>
          <cell r="C1066" t="str">
            <v>Yumoto, Yasutoshi</v>
          </cell>
          <cell r="D1066">
            <v>1</v>
          </cell>
          <cell r="E1066" t="str">
            <v>Account Manager</v>
          </cell>
          <cell r="F1066">
            <v>58995</v>
          </cell>
          <cell r="G1066">
            <v>1</v>
          </cell>
          <cell r="H1066" t="str">
            <v>Active</v>
          </cell>
          <cell r="I1066" t="str">
            <v>611110</v>
          </cell>
          <cell r="J1066" t="str">
            <v>631</v>
          </cell>
          <cell r="L1066">
            <v>7</v>
          </cell>
          <cell r="M1066">
            <v>0</v>
          </cell>
          <cell r="N1066">
            <v>1</v>
          </cell>
        </row>
        <row r="1067">
          <cell r="A1067">
            <v>2241</v>
          </cell>
          <cell r="B1067" t="str">
            <v>2241</v>
          </cell>
          <cell r="C1067" t="str">
            <v>Kim, Jonghyeok</v>
          </cell>
          <cell r="D1067">
            <v>1</v>
          </cell>
          <cell r="E1067" t="str">
            <v>Sales Representative</v>
          </cell>
          <cell r="F1067">
            <v>52500</v>
          </cell>
          <cell r="G1067">
            <v>1</v>
          </cell>
          <cell r="H1067" t="str">
            <v>Active</v>
          </cell>
          <cell r="I1067" t="str">
            <v>611110</v>
          </cell>
          <cell r="J1067" t="str">
            <v>631</v>
          </cell>
          <cell r="L1067">
            <v>7</v>
          </cell>
          <cell r="M1067">
            <v>0</v>
          </cell>
          <cell r="N1067">
            <v>1</v>
          </cell>
        </row>
        <row r="1068">
          <cell r="A1068">
            <v>2405</v>
          </cell>
          <cell r="B1068" t="str">
            <v>2405</v>
          </cell>
          <cell r="C1068" t="str">
            <v>Kato, Etsuo</v>
          </cell>
          <cell r="D1068">
            <v>1</v>
          </cell>
          <cell r="E1068" t="str">
            <v>Sales Representative</v>
          </cell>
          <cell r="F1068">
            <v>67500</v>
          </cell>
          <cell r="G1068">
            <v>1</v>
          </cell>
          <cell r="H1068" t="str">
            <v>Active</v>
          </cell>
          <cell r="I1068" t="str">
            <v>611110</v>
          </cell>
          <cell r="J1068" t="str">
            <v>631</v>
          </cell>
          <cell r="L1068">
            <v>7</v>
          </cell>
          <cell r="M1068">
            <v>0</v>
          </cell>
          <cell r="N1068">
            <v>1</v>
          </cell>
        </row>
        <row r="1069">
          <cell r="A1069">
            <v>382</v>
          </cell>
          <cell r="B1069" t="str">
            <v>382</v>
          </cell>
          <cell r="C1069" t="str">
            <v>Uematsu, Hiroshi</v>
          </cell>
          <cell r="D1069">
            <v>1</v>
          </cell>
          <cell r="E1069" t="str">
            <v>MD  Regional Sales- Asia</v>
          </cell>
          <cell r="F1069">
            <v>168739.5</v>
          </cell>
          <cell r="G1069">
            <v>1</v>
          </cell>
          <cell r="H1069" t="str">
            <v>Active</v>
          </cell>
          <cell r="I1069" t="str">
            <v>611110</v>
          </cell>
          <cell r="J1069" t="str">
            <v>631</v>
          </cell>
          <cell r="L1069">
            <v>7</v>
          </cell>
          <cell r="M1069">
            <v>0</v>
          </cell>
          <cell r="N1069">
            <v>1</v>
          </cell>
        </row>
        <row r="1070">
          <cell r="A1070">
            <v>517</v>
          </cell>
          <cell r="B1070" t="str">
            <v>517</v>
          </cell>
          <cell r="C1070" t="str">
            <v>Koguchi, Hiroki</v>
          </cell>
          <cell r="D1070">
            <v>1</v>
          </cell>
          <cell r="E1070" t="str">
            <v>Sr. Manager  Account Mgmt.  Japan</v>
          </cell>
          <cell r="F1070">
            <v>72760.399999999994</v>
          </cell>
          <cell r="G1070">
            <v>1</v>
          </cell>
          <cell r="H1070" t="str">
            <v>Active</v>
          </cell>
          <cell r="I1070" t="str">
            <v>611110</v>
          </cell>
          <cell r="J1070" t="str">
            <v>631</v>
          </cell>
          <cell r="L1070">
            <v>7</v>
          </cell>
          <cell r="M1070">
            <v>0</v>
          </cell>
          <cell r="N1070">
            <v>1</v>
          </cell>
        </row>
        <row r="1071">
          <cell r="A1071" t="e">
            <v>#VALUE!</v>
          </cell>
          <cell r="B1071" t="str">
            <v>R570</v>
          </cell>
          <cell r="C1071" t="str">
            <v>Chief of Staff</v>
          </cell>
          <cell r="D1071">
            <v>7</v>
          </cell>
          <cell r="E1071" t="str">
            <v>Chief of Staff</v>
          </cell>
          <cell r="F1071">
            <v>90000</v>
          </cell>
          <cell r="G1071">
            <v>1</v>
          </cell>
          <cell r="H1071" t="str">
            <v>TBH</v>
          </cell>
          <cell r="I1071" t="str">
            <v>611110</v>
          </cell>
          <cell r="J1071" t="str">
            <v>631</v>
          </cell>
          <cell r="L1071">
            <v>7</v>
          </cell>
          <cell r="M1071">
            <v>0</v>
          </cell>
          <cell r="N1071">
            <v>0</v>
          </cell>
        </row>
        <row r="1072">
          <cell r="A1072">
            <v>3912</v>
          </cell>
          <cell r="B1072" t="str">
            <v>3912</v>
          </cell>
          <cell r="C1072" t="str">
            <v>Sachdev, Steven</v>
          </cell>
          <cell r="D1072">
            <v>1</v>
          </cell>
          <cell r="E1072" t="str">
            <v>Sales Director</v>
          </cell>
          <cell r="F1072">
            <v>129600</v>
          </cell>
          <cell r="G1072">
            <v>1</v>
          </cell>
          <cell r="H1072" t="str">
            <v>Active</v>
          </cell>
          <cell r="I1072" t="str">
            <v>611110</v>
          </cell>
          <cell r="J1072" t="str">
            <v>632</v>
          </cell>
          <cell r="L1072">
            <v>7</v>
          </cell>
          <cell r="M1072">
            <v>0</v>
          </cell>
          <cell r="N1072">
            <v>1</v>
          </cell>
        </row>
        <row r="1073">
          <cell r="A1073">
            <v>800</v>
          </cell>
          <cell r="B1073" t="str">
            <v>800</v>
          </cell>
          <cell r="C1073" t="str">
            <v>Blackmore, Tim</v>
          </cell>
          <cell r="D1073">
            <v>1</v>
          </cell>
          <cell r="E1073" t="str">
            <v>Director  Relationship Management</v>
          </cell>
          <cell r="F1073">
            <v>108000</v>
          </cell>
          <cell r="G1073">
            <v>1</v>
          </cell>
          <cell r="H1073" t="str">
            <v>Active</v>
          </cell>
          <cell r="I1073" t="str">
            <v>611110</v>
          </cell>
          <cell r="J1073" t="str">
            <v>632</v>
          </cell>
          <cell r="L1073">
            <v>7</v>
          </cell>
          <cell r="M1073">
            <v>0</v>
          </cell>
          <cell r="N1073">
            <v>1</v>
          </cell>
        </row>
        <row r="1074">
          <cell r="A1074">
            <v>805</v>
          </cell>
          <cell r="B1074" t="str">
            <v>805</v>
          </cell>
          <cell r="C1074" t="str">
            <v>Matich, Damian C.</v>
          </cell>
          <cell r="D1074">
            <v>1</v>
          </cell>
          <cell r="E1074" t="str">
            <v>Director  Relationship Management</v>
          </cell>
          <cell r="F1074">
            <v>108000</v>
          </cell>
          <cell r="G1074">
            <v>1</v>
          </cell>
          <cell r="H1074" t="str">
            <v>Active</v>
          </cell>
          <cell r="I1074" t="str">
            <v>611110</v>
          </cell>
          <cell r="J1074" t="str">
            <v>632</v>
          </cell>
          <cell r="L1074">
            <v>7</v>
          </cell>
          <cell r="M1074">
            <v>0</v>
          </cell>
          <cell r="N1074">
            <v>1</v>
          </cell>
        </row>
        <row r="1075">
          <cell r="A1075">
            <v>845</v>
          </cell>
          <cell r="B1075" t="str">
            <v>845</v>
          </cell>
          <cell r="C1075" t="str">
            <v>Collard, Richard</v>
          </cell>
          <cell r="D1075">
            <v>1</v>
          </cell>
          <cell r="E1075" t="str">
            <v>Account Manager  Sr.</v>
          </cell>
          <cell r="F1075">
            <v>87857</v>
          </cell>
          <cell r="G1075">
            <v>1</v>
          </cell>
          <cell r="H1075" t="str">
            <v>Active</v>
          </cell>
          <cell r="I1075" t="str">
            <v>611110</v>
          </cell>
          <cell r="J1075" t="str">
            <v>632</v>
          </cell>
          <cell r="L1075">
            <v>7</v>
          </cell>
          <cell r="M1075">
            <v>0</v>
          </cell>
          <cell r="N1075">
            <v>1</v>
          </cell>
        </row>
        <row r="1076">
          <cell r="A1076">
            <v>2372</v>
          </cell>
          <cell r="B1076" t="str">
            <v>2372</v>
          </cell>
          <cell r="C1076" t="str">
            <v>Baxendale, Peter</v>
          </cell>
          <cell r="D1076">
            <v>1</v>
          </cell>
          <cell r="E1076" t="str">
            <v>Sales Director</v>
          </cell>
          <cell r="F1076">
            <v>100800</v>
          </cell>
          <cell r="G1076">
            <v>1</v>
          </cell>
          <cell r="H1076" t="str">
            <v>Active</v>
          </cell>
          <cell r="I1076" t="str">
            <v>611110</v>
          </cell>
          <cell r="J1076" t="str">
            <v>632</v>
          </cell>
          <cell r="L1076">
            <v>7</v>
          </cell>
          <cell r="M1076">
            <v>0</v>
          </cell>
          <cell r="N1076">
            <v>1</v>
          </cell>
        </row>
        <row r="1077">
          <cell r="A1077" t="e">
            <v>#VALUE!</v>
          </cell>
          <cell r="B1077" t="str">
            <v>TBH63201</v>
          </cell>
          <cell r="C1077" t="str">
            <v>Director Sales</v>
          </cell>
          <cell r="D1077">
            <v>7</v>
          </cell>
          <cell r="E1077" t="str">
            <v>Director Sales</v>
          </cell>
          <cell r="F1077">
            <v>125000</v>
          </cell>
          <cell r="G1077">
            <v>1</v>
          </cell>
          <cell r="H1077" t="str">
            <v>TBH</v>
          </cell>
          <cell r="I1077" t="str">
            <v>611110</v>
          </cell>
          <cell r="J1077" t="str">
            <v>632</v>
          </cell>
          <cell r="L1077">
            <v>7</v>
          </cell>
          <cell r="M1077">
            <v>0</v>
          </cell>
          <cell r="N1077">
            <v>0</v>
          </cell>
        </row>
        <row r="1078">
          <cell r="A1078">
            <v>446</v>
          </cell>
          <cell r="B1078" t="str">
            <v>446</v>
          </cell>
          <cell r="C1078" t="str">
            <v>Martino, John F.</v>
          </cell>
          <cell r="D1078">
            <v>1</v>
          </cell>
          <cell r="E1078" t="str">
            <v>Director  Relationship Management</v>
          </cell>
          <cell r="F1078">
            <v>99504</v>
          </cell>
          <cell r="G1078">
            <v>1</v>
          </cell>
          <cell r="H1078" t="str">
            <v>Active</v>
          </cell>
          <cell r="I1078" t="str">
            <v>611110</v>
          </cell>
          <cell r="J1078" t="str">
            <v>633</v>
          </cell>
          <cell r="L1078">
            <v>7</v>
          </cell>
          <cell r="M1078">
            <v>0</v>
          </cell>
          <cell r="N1078">
            <v>1</v>
          </cell>
        </row>
        <row r="1079">
          <cell r="A1079">
            <v>450</v>
          </cell>
          <cell r="B1079" t="str">
            <v>450</v>
          </cell>
          <cell r="C1079" t="str">
            <v>Carrillo, Enrique</v>
          </cell>
          <cell r="D1079">
            <v>1</v>
          </cell>
          <cell r="E1079" t="str">
            <v>Director  Relationship Management</v>
          </cell>
          <cell r="F1079">
            <v>100000</v>
          </cell>
          <cell r="G1079">
            <v>1</v>
          </cell>
          <cell r="H1079" t="str">
            <v>Active</v>
          </cell>
          <cell r="I1079" t="str">
            <v>611110</v>
          </cell>
          <cell r="J1079" t="str">
            <v>633</v>
          </cell>
          <cell r="L1079">
            <v>7</v>
          </cell>
          <cell r="M1079">
            <v>0</v>
          </cell>
          <cell r="N1079">
            <v>1</v>
          </cell>
        </row>
        <row r="1080">
          <cell r="A1080">
            <v>649</v>
          </cell>
          <cell r="B1080" t="str">
            <v>649</v>
          </cell>
          <cell r="C1080" t="str">
            <v>Da Silva, Manuel</v>
          </cell>
          <cell r="D1080">
            <v>1</v>
          </cell>
          <cell r="E1080" t="str">
            <v>Account Manager</v>
          </cell>
          <cell r="F1080">
            <v>80000</v>
          </cell>
          <cell r="G1080">
            <v>1</v>
          </cell>
          <cell r="H1080" t="str">
            <v>Active</v>
          </cell>
          <cell r="I1080" t="str">
            <v>511110</v>
          </cell>
          <cell r="J1080" t="str">
            <v>212</v>
          </cell>
          <cell r="L1080">
            <v>7</v>
          </cell>
          <cell r="M1080">
            <v>0</v>
          </cell>
          <cell r="N1080">
            <v>1</v>
          </cell>
        </row>
        <row r="1081">
          <cell r="A1081">
            <v>803</v>
          </cell>
          <cell r="B1081" t="str">
            <v>803</v>
          </cell>
          <cell r="C1081" t="str">
            <v>Choy, David</v>
          </cell>
          <cell r="D1081">
            <v>1</v>
          </cell>
          <cell r="E1081" t="str">
            <v>Director  Relationship Management</v>
          </cell>
          <cell r="F1081">
            <v>70039</v>
          </cell>
          <cell r="G1081">
            <v>1</v>
          </cell>
          <cell r="H1081" t="str">
            <v>Active</v>
          </cell>
          <cell r="I1081" t="str">
            <v>611110</v>
          </cell>
          <cell r="J1081" t="str">
            <v>634</v>
          </cell>
          <cell r="L1081">
            <v>7</v>
          </cell>
          <cell r="M1081">
            <v>0</v>
          </cell>
          <cell r="N1081">
            <v>1</v>
          </cell>
        </row>
        <row r="1082">
          <cell r="A1082">
            <v>2348</v>
          </cell>
          <cell r="B1082" t="str">
            <v>2348</v>
          </cell>
          <cell r="C1082" t="str">
            <v>Aslam, Mohammad</v>
          </cell>
          <cell r="D1082">
            <v>1</v>
          </cell>
          <cell r="E1082" t="str">
            <v>Account Manager</v>
          </cell>
          <cell r="F1082">
            <v>57702</v>
          </cell>
          <cell r="G1082">
            <v>1</v>
          </cell>
          <cell r="H1082" t="str">
            <v>Active</v>
          </cell>
          <cell r="I1082" t="str">
            <v>611110</v>
          </cell>
          <cell r="J1082" t="str">
            <v>634</v>
          </cell>
          <cell r="L1082">
            <v>7</v>
          </cell>
          <cell r="M1082">
            <v>0</v>
          </cell>
          <cell r="N1082">
            <v>1</v>
          </cell>
        </row>
        <row r="1083">
          <cell r="A1083">
            <v>4055</v>
          </cell>
          <cell r="B1083" t="str">
            <v>4055</v>
          </cell>
          <cell r="C1083" t="str">
            <v>Evans, Roy A.</v>
          </cell>
          <cell r="D1083">
            <v>1</v>
          </cell>
          <cell r="E1083" t="str">
            <v>Director  Relationship Management</v>
          </cell>
          <cell r="F1083">
            <v>90000</v>
          </cell>
          <cell r="G1083">
            <v>1</v>
          </cell>
          <cell r="H1083" t="str">
            <v>Active</v>
          </cell>
          <cell r="I1083" t="str">
            <v>611110</v>
          </cell>
          <cell r="J1083" t="str">
            <v>635</v>
          </cell>
          <cell r="L1083">
            <v>7</v>
          </cell>
          <cell r="M1083">
            <v>0</v>
          </cell>
          <cell r="N1083">
            <v>1</v>
          </cell>
        </row>
        <row r="1084">
          <cell r="A1084">
            <v>233</v>
          </cell>
          <cell r="B1084" t="str">
            <v>233</v>
          </cell>
          <cell r="C1084" t="str">
            <v>Carroll, Kathleen</v>
          </cell>
          <cell r="D1084">
            <v>1</v>
          </cell>
          <cell r="E1084" t="str">
            <v>Director  Relationship Management</v>
          </cell>
          <cell r="F1084">
            <v>60000</v>
          </cell>
          <cell r="G1084">
            <v>1</v>
          </cell>
          <cell r="H1084" t="str">
            <v>Active</v>
          </cell>
          <cell r="I1084" t="str">
            <v>611110</v>
          </cell>
          <cell r="J1084" t="str">
            <v>635</v>
          </cell>
          <cell r="L1084">
            <v>7</v>
          </cell>
          <cell r="M1084">
            <v>0</v>
          </cell>
          <cell r="N1084">
            <v>1</v>
          </cell>
        </row>
        <row r="1085">
          <cell r="A1085">
            <v>1019</v>
          </cell>
          <cell r="B1085" t="str">
            <v>1019</v>
          </cell>
          <cell r="C1085" t="str">
            <v>Connolly, Steven E.</v>
          </cell>
          <cell r="D1085">
            <v>1</v>
          </cell>
          <cell r="E1085" t="str">
            <v>Regional Sales Manager</v>
          </cell>
          <cell r="F1085">
            <v>75000</v>
          </cell>
          <cell r="G1085">
            <v>1</v>
          </cell>
          <cell r="H1085" t="str">
            <v>Active</v>
          </cell>
          <cell r="I1085" t="str">
            <v>611110</v>
          </cell>
          <cell r="J1085" t="str">
            <v>635</v>
          </cell>
          <cell r="K1085">
            <v>5</v>
          </cell>
          <cell r="L1085">
            <v>7</v>
          </cell>
          <cell r="M1085">
            <v>0</v>
          </cell>
          <cell r="N1085">
            <v>0</v>
          </cell>
        </row>
        <row r="1086">
          <cell r="A1086">
            <v>1021</v>
          </cell>
          <cell r="B1086" t="str">
            <v>1021</v>
          </cell>
          <cell r="C1086" t="str">
            <v>Deas III, Harry L.</v>
          </cell>
          <cell r="D1086">
            <v>1</v>
          </cell>
          <cell r="E1086" t="str">
            <v>Relationship Manager</v>
          </cell>
          <cell r="F1086">
            <v>110000.16</v>
          </cell>
          <cell r="G1086">
            <v>1</v>
          </cell>
          <cell r="H1086" t="str">
            <v>Active</v>
          </cell>
          <cell r="I1086" t="str">
            <v>611110</v>
          </cell>
          <cell r="J1086" t="str">
            <v>635</v>
          </cell>
          <cell r="K1086">
            <v>5</v>
          </cell>
          <cell r="L1086">
            <v>7</v>
          </cell>
          <cell r="M1086">
            <v>0</v>
          </cell>
          <cell r="N1086">
            <v>0</v>
          </cell>
        </row>
        <row r="1087">
          <cell r="A1087">
            <v>263</v>
          </cell>
          <cell r="B1087" t="str">
            <v>263</v>
          </cell>
          <cell r="C1087" t="str">
            <v>Graham, Sylvia A.</v>
          </cell>
          <cell r="D1087">
            <v>1</v>
          </cell>
          <cell r="E1087" t="str">
            <v>Account Manager  Sr.</v>
          </cell>
          <cell r="F1087">
            <v>66400</v>
          </cell>
          <cell r="G1087">
            <v>1</v>
          </cell>
          <cell r="H1087" t="str">
            <v>Active</v>
          </cell>
          <cell r="I1087" t="str">
            <v>611110</v>
          </cell>
          <cell r="J1087" t="str">
            <v>635</v>
          </cell>
          <cell r="L1087">
            <v>7</v>
          </cell>
          <cell r="M1087">
            <v>0</v>
          </cell>
          <cell r="N1087">
            <v>1</v>
          </cell>
        </row>
        <row r="1088">
          <cell r="A1088">
            <v>2154</v>
          </cell>
          <cell r="B1088" t="str">
            <v>2154</v>
          </cell>
          <cell r="C1088" t="str">
            <v>Doran, Terrille</v>
          </cell>
          <cell r="D1088">
            <v>1</v>
          </cell>
          <cell r="E1088" t="str">
            <v>Account Manager</v>
          </cell>
          <cell r="F1088">
            <v>61400</v>
          </cell>
          <cell r="G1088">
            <v>1</v>
          </cell>
          <cell r="H1088" t="str">
            <v>Active</v>
          </cell>
          <cell r="I1088" t="str">
            <v>611110</v>
          </cell>
          <cell r="J1088" t="str">
            <v>635</v>
          </cell>
          <cell r="L1088">
            <v>7</v>
          </cell>
          <cell r="M1088">
            <v>0</v>
          </cell>
          <cell r="N1088">
            <v>1</v>
          </cell>
        </row>
        <row r="1089">
          <cell r="A1089">
            <v>2217</v>
          </cell>
          <cell r="B1089" t="str">
            <v>2217</v>
          </cell>
          <cell r="C1089" t="str">
            <v>McKinnies II, Marc A.</v>
          </cell>
          <cell r="D1089">
            <v>1</v>
          </cell>
          <cell r="E1089" t="str">
            <v>Relationship Manager</v>
          </cell>
          <cell r="F1089">
            <v>60000</v>
          </cell>
          <cell r="G1089">
            <v>1</v>
          </cell>
          <cell r="H1089" t="str">
            <v>Active</v>
          </cell>
          <cell r="I1089" t="str">
            <v>611110</v>
          </cell>
          <cell r="J1089" t="str">
            <v>635</v>
          </cell>
          <cell r="L1089">
            <v>7</v>
          </cell>
          <cell r="M1089">
            <v>0</v>
          </cell>
          <cell r="N1089">
            <v>1</v>
          </cell>
        </row>
        <row r="1090">
          <cell r="A1090">
            <v>2302</v>
          </cell>
          <cell r="B1090" t="str">
            <v>2302</v>
          </cell>
          <cell r="C1090" t="str">
            <v>Carter, Scott</v>
          </cell>
          <cell r="D1090">
            <v>1</v>
          </cell>
          <cell r="E1090" t="str">
            <v>Relationship Manager-NAR</v>
          </cell>
          <cell r="F1090">
            <v>110000</v>
          </cell>
          <cell r="G1090">
            <v>1</v>
          </cell>
          <cell r="H1090" t="str">
            <v>Active</v>
          </cell>
          <cell r="I1090" t="str">
            <v>611110</v>
          </cell>
          <cell r="J1090" t="str">
            <v>635</v>
          </cell>
          <cell r="L1090">
            <v>7</v>
          </cell>
          <cell r="M1090">
            <v>0</v>
          </cell>
          <cell r="N1090">
            <v>1</v>
          </cell>
        </row>
        <row r="1091">
          <cell r="A1091">
            <v>2321</v>
          </cell>
          <cell r="B1091" t="str">
            <v>2321</v>
          </cell>
          <cell r="C1091" t="str">
            <v>DeBernardis, Francis A.</v>
          </cell>
          <cell r="D1091">
            <v>1</v>
          </cell>
          <cell r="E1091" t="str">
            <v>Relationship Manager  Brokerage</v>
          </cell>
          <cell r="F1091">
            <v>85999.92</v>
          </cell>
          <cell r="G1091">
            <v>1</v>
          </cell>
          <cell r="H1091" t="str">
            <v>Active</v>
          </cell>
          <cell r="I1091" t="str">
            <v>611110</v>
          </cell>
          <cell r="J1091" t="str">
            <v>635</v>
          </cell>
          <cell r="K1091">
            <v>5</v>
          </cell>
          <cell r="L1091">
            <v>7</v>
          </cell>
          <cell r="M1091">
            <v>0</v>
          </cell>
          <cell r="N1091">
            <v>0</v>
          </cell>
        </row>
        <row r="1092">
          <cell r="A1092">
            <v>323</v>
          </cell>
          <cell r="B1092" t="str">
            <v>323</v>
          </cell>
          <cell r="C1092" t="str">
            <v>Gibson, Mark W.</v>
          </cell>
          <cell r="D1092">
            <v>1</v>
          </cell>
          <cell r="E1092" t="str">
            <v>Director  Relationship Management</v>
          </cell>
          <cell r="F1092">
            <v>60000</v>
          </cell>
          <cell r="G1092">
            <v>1</v>
          </cell>
          <cell r="H1092" t="str">
            <v>Active</v>
          </cell>
          <cell r="I1092" t="str">
            <v>611110</v>
          </cell>
          <cell r="J1092" t="str">
            <v>635</v>
          </cell>
          <cell r="L1092">
            <v>7</v>
          </cell>
          <cell r="M1092">
            <v>0</v>
          </cell>
          <cell r="N1092">
            <v>1</v>
          </cell>
        </row>
        <row r="1093">
          <cell r="A1093">
            <v>2443</v>
          </cell>
          <cell r="B1093" t="str">
            <v>2443</v>
          </cell>
          <cell r="C1093" t="str">
            <v>Bolling, Kristi</v>
          </cell>
          <cell r="D1093">
            <v>1</v>
          </cell>
          <cell r="E1093" t="str">
            <v>Account Manager</v>
          </cell>
          <cell r="F1093">
            <v>86250</v>
          </cell>
          <cell r="G1093">
            <v>1</v>
          </cell>
          <cell r="H1093" t="str">
            <v>Active</v>
          </cell>
          <cell r="I1093" t="str">
            <v>611110</v>
          </cell>
          <cell r="J1093" t="str">
            <v>635</v>
          </cell>
          <cell r="L1093">
            <v>7</v>
          </cell>
          <cell r="M1093">
            <v>0</v>
          </cell>
          <cell r="N1093">
            <v>1</v>
          </cell>
        </row>
        <row r="1094">
          <cell r="A1094">
            <v>374</v>
          </cell>
          <cell r="B1094" t="str">
            <v>374</v>
          </cell>
          <cell r="C1094" t="str">
            <v>Pelletier, Paul</v>
          </cell>
          <cell r="D1094">
            <v>1</v>
          </cell>
          <cell r="E1094" t="str">
            <v>Account Manager  Sr.</v>
          </cell>
          <cell r="F1094">
            <v>121000</v>
          </cell>
          <cell r="G1094">
            <v>1</v>
          </cell>
          <cell r="H1094" t="str">
            <v>Active</v>
          </cell>
          <cell r="I1094" t="str">
            <v>611110</v>
          </cell>
          <cell r="J1094" t="str">
            <v>635</v>
          </cell>
          <cell r="L1094">
            <v>7</v>
          </cell>
          <cell r="M1094">
            <v>0</v>
          </cell>
          <cell r="N1094">
            <v>1</v>
          </cell>
        </row>
        <row r="1095">
          <cell r="A1095">
            <v>416</v>
          </cell>
          <cell r="B1095" t="str">
            <v>416</v>
          </cell>
          <cell r="C1095" t="str">
            <v>Hughes, Michael</v>
          </cell>
          <cell r="D1095">
            <v>1</v>
          </cell>
          <cell r="E1095" t="str">
            <v>Director  Relationship Management</v>
          </cell>
          <cell r="F1095">
            <v>67500</v>
          </cell>
          <cell r="G1095">
            <v>1</v>
          </cell>
          <cell r="H1095" t="str">
            <v>Active</v>
          </cell>
          <cell r="I1095" t="str">
            <v>611110</v>
          </cell>
          <cell r="J1095" t="str">
            <v>635</v>
          </cell>
          <cell r="L1095">
            <v>7</v>
          </cell>
          <cell r="M1095">
            <v>0</v>
          </cell>
          <cell r="N1095">
            <v>1</v>
          </cell>
        </row>
        <row r="1096">
          <cell r="A1096">
            <v>445</v>
          </cell>
          <cell r="B1096" t="str">
            <v>445</v>
          </cell>
          <cell r="C1096" t="str">
            <v>Opalak, Amy</v>
          </cell>
          <cell r="D1096">
            <v>1</v>
          </cell>
          <cell r="E1096" t="str">
            <v>Account Manager  Sr.</v>
          </cell>
          <cell r="F1096">
            <v>87500</v>
          </cell>
          <cell r="G1096">
            <v>1</v>
          </cell>
          <cell r="H1096" t="str">
            <v>Active</v>
          </cell>
          <cell r="I1096" t="str">
            <v>611110</v>
          </cell>
          <cell r="J1096" t="str">
            <v>635</v>
          </cell>
          <cell r="K1096">
            <v>7</v>
          </cell>
          <cell r="L1096">
            <v>7</v>
          </cell>
          <cell r="M1096">
            <v>0</v>
          </cell>
          <cell r="N1096">
            <v>0</v>
          </cell>
        </row>
        <row r="1097">
          <cell r="A1097">
            <v>472</v>
          </cell>
          <cell r="B1097" t="str">
            <v>472</v>
          </cell>
          <cell r="C1097" t="str">
            <v>Ryan, Christopher</v>
          </cell>
          <cell r="D1097">
            <v>1</v>
          </cell>
          <cell r="E1097" t="str">
            <v>Account Manager  Sr.</v>
          </cell>
          <cell r="F1097">
            <v>90120</v>
          </cell>
          <cell r="G1097">
            <v>1</v>
          </cell>
          <cell r="H1097" t="str">
            <v>Active</v>
          </cell>
          <cell r="I1097" t="str">
            <v>611110</v>
          </cell>
          <cell r="J1097" t="str">
            <v>635</v>
          </cell>
          <cell r="L1097">
            <v>7</v>
          </cell>
          <cell r="M1097">
            <v>0</v>
          </cell>
          <cell r="N1097">
            <v>1</v>
          </cell>
        </row>
        <row r="1098">
          <cell r="A1098">
            <v>586</v>
          </cell>
          <cell r="B1098" t="str">
            <v>586</v>
          </cell>
          <cell r="C1098" t="str">
            <v>Saunders, Lisa</v>
          </cell>
          <cell r="D1098">
            <v>1</v>
          </cell>
          <cell r="E1098" t="str">
            <v>Director  Relationship Management</v>
          </cell>
          <cell r="F1098">
            <v>62508</v>
          </cell>
          <cell r="G1098">
            <v>1</v>
          </cell>
          <cell r="H1098" t="str">
            <v>Active</v>
          </cell>
          <cell r="I1098" t="str">
            <v>611110</v>
          </cell>
          <cell r="J1098" t="str">
            <v>635</v>
          </cell>
          <cell r="L1098">
            <v>7</v>
          </cell>
          <cell r="M1098">
            <v>0</v>
          </cell>
          <cell r="N1098">
            <v>1</v>
          </cell>
        </row>
        <row r="1099">
          <cell r="A1099">
            <v>152</v>
          </cell>
          <cell r="B1099" t="str">
            <v>152</v>
          </cell>
          <cell r="C1099" t="str">
            <v>Geane, Geoffrey</v>
          </cell>
          <cell r="D1099">
            <v>1</v>
          </cell>
          <cell r="E1099" t="str">
            <v>MD  Regional Sales- North America</v>
          </cell>
          <cell r="F1099">
            <v>75000</v>
          </cell>
          <cell r="G1099">
            <v>1</v>
          </cell>
          <cell r="H1099" t="str">
            <v>Active</v>
          </cell>
          <cell r="I1099" t="str">
            <v>611110</v>
          </cell>
          <cell r="J1099" t="str">
            <v>635</v>
          </cell>
          <cell r="L1099">
            <v>7</v>
          </cell>
          <cell r="M1099">
            <v>0</v>
          </cell>
          <cell r="N1099">
            <v>1</v>
          </cell>
        </row>
        <row r="1100">
          <cell r="A1100">
            <v>2220</v>
          </cell>
          <cell r="B1100" t="str">
            <v>2220</v>
          </cell>
          <cell r="C1100" t="str">
            <v>Gray, Steven J.</v>
          </cell>
          <cell r="D1100">
            <v>1</v>
          </cell>
          <cell r="E1100" t="str">
            <v>Account Manager  Sr.</v>
          </cell>
          <cell r="F1100">
            <v>108000</v>
          </cell>
          <cell r="G1100">
            <v>1</v>
          </cell>
          <cell r="H1100" t="str">
            <v>Active</v>
          </cell>
          <cell r="I1100" t="str">
            <v>611110</v>
          </cell>
          <cell r="J1100" t="str">
            <v>636</v>
          </cell>
          <cell r="L1100">
            <v>7</v>
          </cell>
          <cell r="M1100">
            <v>0</v>
          </cell>
          <cell r="N1100">
            <v>1</v>
          </cell>
        </row>
        <row r="1101">
          <cell r="A1101">
            <v>634</v>
          </cell>
          <cell r="B1101" t="str">
            <v>634</v>
          </cell>
          <cell r="C1101" t="str">
            <v>DeBaar, Jack A.</v>
          </cell>
          <cell r="D1101">
            <v>1</v>
          </cell>
          <cell r="E1101" t="str">
            <v>Relationship Manager</v>
          </cell>
          <cell r="F1101">
            <v>113000</v>
          </cell>
          <cell r="G1101">
            <v>1</v>
          </cell>
          <cell r="H1101" t="str">
            <v>Active</v>
          </cell>
          <cell r="I1101" t="str">
            <v>611110</v>
          </cell>
          <cell r="J1101" t="str">
            <v>636</v>
          </cell>
          <cell r="L1101">
            <v>7</v>
          </cell>
          <cell r="M1101">
            <v>0</v>
          </cell>
          <cell r="N1101">
            <v>1</v>
          </cell>
        </row>
        <row r="1102">
          <cell r="A1102">
            <v>788</v>
          </cell>
          <cell r="B1102" t="str">
            <v>788</v>
          </cell>
          <cell r="C1102" t="str">
            <v>Smith, Robert J.</v>
          </cell>
          <cell r="D1102">
            <v>1</v>
          </cell>
          <cell r="E1102" t="str">
            <v>Global Relationship Manager</v>
          </cell>
          <cell r="F1102">
            <v>113000</v>
          </cell>
          <cell r="G1102">
            <v>1</v>
          </cell>
          <cell r="H1102" t="str">
            <v>Active</v>
          </cell>
          <cell r="I1102" t="str">
            <v>611110</v>
          </cell>
          <cell r="J1102" t="str">
            <v>636</v>
          </cell>
          <cell r="L1102">
            <v>7</v>
          </cell>
          <cell r="M1102">
            <v>0</v>
          </cell>
          <cell r="N1102">
            <v>1</v>
          </cell>
        </row>
        <row r="1103">
          <cell r="A1103">
            <v>686</v>
          </cell>
          <cell r="B1103" t="str">
            <v>686</v>
          </cell>
          <cell r="C1103" t="str">
            <v>Dedrick, Lynn H.</v>
          </cell>
          <cell r="D1103">
            <v>1</v>
          </cell>
          <cell r="E1103" t="str">
            <v>Account Manager</v>
          </cell>
          <cell r="F1103">
            <v>65000.160000000003</v>
          </cell>
          <cell r="G1103">
            <v>1</v>
          </cell>
          <cell r="H1103" t="str">
            <v>Active</v>
          </cell>
          <cell r="I1103" t="str">
            <v>611110</v>
          </cell>
          <cell r="J1103" t="str">
            <v>636</v>
          </cell>
          <cell r="K1103">
            <v>6</v>
          </cell>
          <cell r="L1103">
            <v>7</v>
          </cell>
          <cell r="M1103">
            <v>0</v>
          </cell>
          <cell r="N1103">
            <v>0</v>
          </cell>
        </row>
        <row r="1104">
          <cell r="A1104">
            <v>862</v>
          </cell>
          <cell r="B1104" t="str">
            <v>862</v>
          </cell>
          <cell r="C1104" t="str">
            <v>Elvester, Daniel S.</v>
          </cell>
          <cell r="D1104">
            <v>1</v>
          </cell>
          <cell r="E1104" t="str">
            <v>Account Manager</v>
          </cell>
          <cell r="F1104">
            <v>120000</v>
          </cell>
          <cell r="G1104">
            <v>1</v>
          </cell>
          <cell r="H1104" t="str">
            <v>Active</v>
          </cell>
          <cell r="I1104" t="str">
            <v>611110</v>
          </cell>
          <cell r="J1104" t="str">
            <v>636</v>
          </cell>
          <cell r="L1104">
            <v>7</v>
          </cell>
          <cell r="M1104">
            <v>0</v>
          </cell>
          <cell r="N1104">
            <v>1</v>
          </cell>
        </row>
        <row r="1105">
          <cell r="A1105">
            <v>992</v>
          </cell>
          <cell r="B1105" t="str">
            <v>992</v>
          </cell>
          <cell r="C1105" t="str">
            <v>Meisner, Joseph</v>
          </cell>
          <cell r="D1105">
            <v>1</v>
          </cell>
          <cell r="E1105" t="str">
            <v>Director  Relationship Management</v>
          </cell>
          <cell r="F1105">
            <v>94500</v>
          </cell>
          <cell r="G1105">
            <v>1</v>
          </cell>
          <cell r="H1105" t="str">
            <v>Active</v>
          </cell>
          <cell r="I1105" t="str">
            <v>611110</v>
          </cell>
          <cell r="J1105" t="str">
            <v>636</v>
          </cell>
          <cell r="L1105">
            <v>7</v>
          </cell>
          <cell r="M1105">
            <v>0</v>
          </cell>
          <cell r="N1105">
            <v>1</v>
          </cell>
        </row>
        <row r="1106">
          <cell r="A1106">
            <v>266</v>
          </cell>
          <cell r="B1106" t="str">
            <v>266</v>
          </cell>
          <cell r="C1106" t="str">
            <v>Turnipseed, Sarah L.</v>
          </cell>
          <cell r="D1106">
            <v>1</v>
          </cell>
          <cell r="E1106" t="str">
            <v>Director  Account Management</v>
          </cell>
          <cell r="F1106">
            <v>107180</v>
          </cell>
          <cell r="G1106">
            <v>1</v>
          </cell>
          <cell r="H1106" t="str">
            <v>Active</v>
          </cell>
          <cell r="I1106" t="str">
            <v>611110</v>
          </cell>
          <cell r="J1106" t="str">
            <v>636</v>
          </cell>
          <cell r="L1106">
            <v>7</v>
          </cell>
          <cell r="M1106">
            <v>0</v>
          </cell>
          <cell r="N1106">
            <v>1</v>
          </cell>
        </row>
        <row r="1107">
          <cell r="A1107">
            <v>2162</v>
          </cell>
          <cell r="B1107" t="str">
            <v>2162</v>
          </cell>
          <cell r="C1107" t="str">
            <v>Knox, King</v>
          </cell>
          <cell r="D1107">
            <v>1</v>
          </cell>
          <cell r="E1107" t="str">
            <v>Director  Relationship Management</v>
          </cell>
          <cell r="F1107">
            <v>106000</v>
          </cell>
          <cell r="G1107">
            <v>1</v>
          </cell>
          <cell r="H1107" t="str">
            <v>Active</v>
          </cell>
          <cell r="I1107" t="str">
            <v>611110</v>
          </cell>
          <cell r="J1107" t="str">
            <v>636</v>
          </cell>
          <cell r="L1107">
            <v>7</v>
          </cell>
          <cell r="M1107">
            <v>0</v>
          </cell>
          <cell r="N1107">
            <v>1</v>
          </cell>
        </row>
        <row r="1108">
          <cell r="A1108">
            <v>2164</v>
          </cell>
          <cell r="B1108" t="str">
            <v>2164</v>
          </cell>
          <cell r="C1108" t="str">
            <v>Marino, Florence</v>
          </cell>
          <cell r="D1108">
            <v>1</v>
          </cell>
          <cell r="E1108" t="str">
            <v>Account Manager</v>
          </cell>
          <cell r="F1108">
            <v>80750</v>
          </cell>
          <cell r="G1108">
            <v>1</v>
          </cell>
          <cell r="H1108" t="str">
            <v>Active</v>
          </cell>
          <cell r="I1108" t="str">
            <v>611110</v>
          </cell>
          <cell r="J1108" t="str">
            <v>636</v>
          </cell>
          <cell r="L1108">
            <v>7</v>
          </cell>
          <cell r="M1108">
            <v>0</v>
          </cell>
          <cell r="N1108">
            <v>1</v>
          </cell>
        </row>
        <row r="1109">
          <cell r="A1109">
            <v>2171</v>
          </cell>
          <cell r="B1109" t="str">
            <v>2171</v>
          </cell>
          <cell r="C1109" t="str">
            <v>Tecco, Linda</v>
          </cell>
          <cell r="D1109">
            <v>1</v>
          </cell>
          <cell r="E1109" t="str">
            <v>Relationship Manager</v>
          </cell>
          <cell r="F1109">
            <v>106000</v>
          </cell>
          <cell r="G1109">
            <v>1</v>
          </cell>
          <cell r="H1109" t="str">
            <v>Active</v>
          </cell>
          <cell r="I1109" t="str">
            <v>611110</v>
          </cell>
          <cell r="J1109" t="str">
            <v>636</v>
          </cell>
          <cell r="L1109">
            <v>7</v>
          </cell>
          <cell r="M1109">
            <v>0</v>
          </cell>
          <cell r="N1109">
            <v>1</v>
          </cell>
        </row>
        <row r="1110">
          <cell r="A1110">
            <v>2343</v>
          </cell>
          <cell r="B1110" t="str">
            <v>2343</v>
          </cell>
          <cell r="C1110" t="str">
            <v>McComas, G. Edwin</v>
          </cell>
          <cell r="D1110">
            <v>1</v>
          </cell>
          <cell r="E1110" t="str">
            <v>Director  Strategic Relationships</v>
          </cell>
          <cell r="F1110">
            <v>110000.16</v>
          </cell>
          <cell r="G1110">
            <v>1</v>
          </cell>
          <cell r="H1110" t="str">
            <v>Active</v>
          </cell>
          <cell r="I1110" t="str">
            <v>611110</v>
          </cell>
          <cell r="J1110" t="str">
            <v>636</v>
          </cell>
          <cell r="K1110">
            <v>6</v>
          </cell>
          <cell r="L1110">
            <v>7</v>
          </cell>
          <cell r="M1110">
            <v>0</v>
          </cell>
          <cell r="N1110">
            <v>0</v>
          </cell>
        </row>
        <row r="1111">
          <cell r="A1111">
            <v>2424</v>
          </cell>
          <cell r="B1111" t="str">
            <v>2424</v>
          </cell>
          <cell r="C1111" t="str">
            <v>Barrett, Daniel P.</v>
          </cell>
          <cell r="D1111">
            <v>1</v>
          </cell>
          <cell r="E1111" t="str">
            <v>Account Manager</v>
          </cell>
          <cell r="F1111">
            <v>82535</v>
          </cell>
          <cell r="G1111">
            <v>1</v>
          </cell>
          <cell r="H1111" t="str">
            <v>Active</v>
          </cell>
          <cell r="I1111" t="str">
            <v>611110</v>
          </cell>
          <cell r="J1111" t="str">
            <v>636</v>
          </cell>
          <cell r="L1111">
            <v>7</v>
          </cell>
          <cell r="M1111">
            <v>0</v>
          </cell>
          <cell r="N1111">
            <v>1</v>
          </cell>
        </row>
        <row r="1112">
          <cell r="A1112">
            <v>2456</v>
          </cell>
          <cell r="B1112" t="str">
            <v>2456</v>
          </cell>
          <cell r="C1112" t="str">
            <v>Trigg, Bryan</v>
          </cell>
          <cell r="D1112">
            <v>1</v>
          </cell>
          <cell r="E1112" t="str">
            <v>Channel Sales Manager</v>
          </cell>
          <cell r="F1112">
            <v>98000</v>
          </cell>
          <cell r="G1112">
            <v>1</v>
          </cell>
          <cell r="H1112" t="str">
            <v>Active</v>
          </cell>
          <cell r="I1112" t="str">
            <v>611110</v>
          </cell>
          <cell r="J1112" t="str">
            <v>636</v>
          </cell>
          <cell r="L1112">
            <v>7</v>
          </cell>
          <cell r="M1112">
            <v>0</v>
          </cell>
          <cell r="N1112">
            <v>1</v>
          </cell>
        </row>
        <row r="1113">
          <cell r="A1113">
            <v>511</v>
          </cell>
          <cell r="B1113" t="str">
            <v>511</v>
          </cell>
          <cell r="C1113" t="str">
            <v>Woodrow, Michael</v>
          </cell>
          <cell r="D1113">
            <v>1</v>
          </cell>
          <cell r="E1113" t="str">
            <v>MD  Global Partner Sales</v>
          </cell>
          <cell r="F1113">
            <v>150000</v>
          </cell>
          <cell r="G1113">
            <v>1</v>
          </cell>
          <cell r="H1113" t="str">
            <v>Active</v>
          </cell>
          <cell r="I1113" t="str">
            <v>611110</v>
          </cell>
          <cell r="J1113" t="str">
            <v>636</v>
          </cell>
          <cell r="L1113">
            <v>7</v>
          </cell>
          <cell r="M1113">
            <v>0</v>
          </cell>
          <cell r="N1113">
            <v>1</v>
          </cell>
        </row>
        <row r="1114">
          <cell r="A1114">
            <v>562</v>
          </cell>
          <cell r="B1114" t="str">
            <v>562</v>
          </cell>
          <cell r="C1114" t="str">
            <v>Bonewitz, Cynthia</v>
          </cell>
          <cell r="D1114">
            <v>1</v>
          </cell>
          <cell r="E1114" t="str">
            <v>Account Manager  Sr.</v>
          </cell>
          <cell r="F1114">
            <v>78114</v>
          </cell>
          <cell r="G1114">
            <v>1</v>
          </cell>
          <cell r="H1114" t="str">
            <v>Active</v>
          </cell>
          <cell r="I1114" t="str">
            <v>611110</v>
          </cell>
          <cell r="J1114" t="str">
            <v>636</v>
          </cell>
          <cell r="L1114">
            <v>7</v>
          </cell>
          <cell r="M1114">
            <v>0</v>
          </cell>
          <cell r="N1114">
            <v>1</v>
          </cell>
        </row>
        <row r="1115">
          <cell r="A1115">
            <v>626</v>
          </cell>
          <cell r="B1115" t="str">
            <v>626</v>
          </cell>
          <cell r="C1115" t="str">
            <v>Jacobs, Richard C.</v>
          </cell>
          <cell r="D1115">
            <v>1</v>
          </cell>
          <cell r="E1115" t="str">
            <v>Channel Relationship Manager</v>
          </cell>
          <cell r="F1115">
            <v>115000</v>
          </cell>
          <cell r="G1115">
            <v>1</v>
          </cell>
          <cell r="H1115" t="str">
            <v>Active</v>
          </cell>
          <cell r="I1115" t="str">
            <v>611110</v>
          </cell>
          <cell r="J1115" t="str">
            <v>636</v>
          </cell>
          <cell r="L1115">
            <v>7</v>
          </cell>
          <cell r="M1115">
            <v>0</v>
          </cell>
          <cell r="N1115">
            <v>1</v>
          </cell>
        </row>
        <row r="1116">
          <cell r="A1116">
            <v>3827</v>
          </cell>
          <cell r="B1116" t="str">
            <v>3827</v>
          </cell>
          <cell r="C1116" t="str">
            <v>Bowers, Nancy C.</v>
          </cell>
          <cell r="D1116">
            <v>1</v>
          </cell>
          <cell r="E1116" t="str">
            <v>Dir. Insurance Segment Sales</v>
          </cell>
          <cell r="F1116">
            <v>125000</v>
          </cell>
          <cell r="G1116">
            <v>1</v>
          </cell>
          <cell r="H1116" t="str">
            <v>Active</v>
          </cell>
          <cell r="I1116" t="str">
            <v>611110</v>
          </cell>
          <cell r="J1116" t="str">
            <v>637</v>
          </cell>
          <cell r="L1116">
            <v>7</v>
          </cell>
          <cell r="M1116">
            <v>0</v>
          </cell>
          <cell r="N1116">
            <v>1</v>
          </cell>
        </row>
        <row r="1117">
          <cell r="A1117">
            <v>8414</v>
          </cell>
          <cell r="B1117" t="str">
            <v>8414</v>
          </cell>
          <cell r="C1117" t="str">
            <v>Acosta, Robert M.</v>
          </cell>
          <cell r="D1117">
            <v>1</v>
          </cell>
          <cell r="E1117" t="str">
            <v>Vice President  Regional Sales</v>
          </cell>
          <cell r="F1117">
            <v>150000</v>
          </cell>
          <cell r="G1117">
            <v>1</v>
          </cell>
          <cell r="H1117" t="str">
            <v>Active</v>
          </cell>
          <cell r="I1117" t="str">
            <v>611110</v>
          </cell>
          <cell r="J1117" t="str">
            <v>637</v>
          </cell>
          <cell r="L1117">
            <v>7</v>
          </cell>
          <cell r="M1117">
            <v>0</v>
          </cell>
          <cell r="N1117">
            <v>1</v>
          </cell>
        </row>
        <row r="1118">
          <cell r="A1118">
            <v>9004</v>
          </cell>
          <cell r="B1118" t="str">
            <v>9004</v>
          </cell>
          <cell r="C1118" t="str">
            <v>Boda, Bryan J.</v>
          </cell>
          <cell r="D1118">
            <v>1</v>
          </cell>
          <cell r="E1118" t="str">
            <v>Manager  Relationship</v>
          </cell>
          <cell r="F1118">
            <v>110004</v>
          </cell>
          <cell r="G1118">
            <v>1</v>
          </cell>
          <cell r="H1118" t="str">
            <v>Active</v>
          </cell>
          <cell r="I1118" t="str">
            <v>611110</v>
          </cell>
          <cell r="J1118" t="str">
            <v>637</v>
          </cell>
          <cell r="L1118">
            <v>7</v>
          </cell>
          <cell r="M1118">
            <v>0</v>
          </cell>
          <cell r="N1118">
            <v>1</v>
          </cell>
        </row>
        <row r="1119">
          <cell r="A1119">
            <v>8886</v>
          </cell>
          <cell r="B1119" t="str">
            <v>8886</v>
          </cell>
          <cell r="C1119" t="str">
            <v>Brewer, Arton J.</v>
          </cell>
          <cell r="D1119">
            <v>1</v>
          </cell>
          <cell r="E1119" t="str">
            <v>Sales Executive</v>
          </cell>
          <cell r="F1119">
            <v>87550</v>
          </cell>
          <cell r="G1119">
            <v>1</v>
          </cell>
          <cell r="H1119" t="str">
            <v>Active</v>
          </cell>
          <cell r="I1119" t="str">
            <v>611110</v>
          </cell>
          <cell r="J1119" t="str">
            <v>637</v>
          </cell>
          <cell r="L1119">
            <v>7</v>
          </cell>
          <cell r="M1119">
            <v>0</v>
          </cell>
          <cell r="N1119">
            <v>1</v>
          </cell>
        </row>
        <row r="1120">
          <cell r="A1120">
            <v>7030</v>
          </cell>
          <cell r="B1120" t="str">
            <v>7030</v>
          </cell>
          <cell r="C1120" t="str">
            <v>Cummings, Kevin P.</v>
          </cell>
          <cell r="D1120">
            <v>1</v>
          </cell>
          <cell r="E1120" t="str">
            <v>Sales Executive</v>
          </cell>
          <cell r="F1120">
            <v>56650</v>
          </cell>
          <cell r="G1120">
            <v>1</v>
          </cell>
          <cell r="H1120" t="str">
            <v>Active</v>
          </cell>
          <cell r="I1120" t="str">
            <v>611110</v>
          </cell>
          <cell r="J1120" t="str">
            <v>637</v>
          </cell>
          <cell r="L1120">
            <v>7</v>
          </cell>
          <cell r="M1120">
            <v>0</v>
          </cell>
          <cell r="N1120">
            <v>1</v>
          </cell>
        </row>
        <row r="1121">
          <cell r="A1121">
            <v>8075</v>
          </cell>
          <cell r="B1121" t="str">
            <v>8075</v>
          </cell>
          <cell r="C1121" t="str">
            <v>Dukes Jr., Clayton M.</v>
          </cell>
          <cell r="D1121">
            <v>1</v>
          </cell>
          <cell r="E1121" t="str">
            <v>Vice President  Regional Sales</v>
          </cell>
          <cell r="F1121">
            <v>154500</v>
          </cell>
          <cell r="G1121">
            <v>1</v>
          </cell>
          <cell r="H1121" t="str">
            <v>Active</v>
          </cell>
          <cell r="I1121" t="str">
            <v>611110</v>
          </cell>
          <cell r="J1121" t="str">
            <v>637</v>
          </cell>
          <cell r="L1121">
            <v>7</v>
          </cell>
          <cell r="M1121">
            <v>0</v>
          </cell>
          <cell r="N1121">
            <v>1</v>
          </cell>
        </row>
        <row r="1122">
          <cell r="A1122">
            <v>8917</v>
          </cell>
          <cell r="B1122" t="str">
            <v>8917</v>
          </cell>
          <cell r="C1122" t="str">
            <v>Elofson, Kevin L.</v>
          </cell>
          <cell r="D1122">
            <v>1</v>
          </cell>
          <cell r="E1122" t="str">
            <v>Sales Executive</v>
          </cell>
          <cell r="F1122">
            <v>72000</v>
          </cell>
          <cell r="G1122">
            <v>1</v>
          </cell>
          <cell r="H1122" t="str">
            <v>Active</v>
          </cell>
          <cell r="I1122" t="str">
            <v>611110</v>
          </cell>
          <cell r="J1122" t="str">
            <v>637</v>
          </cell>
          <cell r="K1122">
            <v>8</v>
          </cell>
          <cell r="L1122">
            <v>7</v>
          </cell>
          <cell r="M1122">
            <v>0</v>
          </cell>
          <cell r="N1122">
            <v>1</v>
          </cell>
        </row>
        <row r="1123">
          <cell r="A1123">
            <v>8419</v>
          </cell>
          <cell r="B1123" t="str">
            <v>8419</v>
          </cell>
          <cell r="C1123" t="str">
            <v>Ford, Horace J.</v>
          </cell>
          <cell r="D1123">
            <v>1</v>
          </cell>
          <cell r="E1123" t="str">
            <v>Sales Executive</v>
          </cell>
          <cell r="F1123">
            <v>115000</v>
          </cell>
          <cell r="G1123">
            <v>1</v>
          </cell>
          <cell r="H1123" t="str">
            <v>Active</v>
          </cell>
          <cell r="I1123" t="str">
            <v>611110</v>
          </cell>
          <cell r="J1123" t="str">
            <v>637</v>
          </cell>
          <cell r="L1123">
            <v>7</v>
          </cell>
          <cell r="M1123">
            <v>0</v>
          </cell>
          <cell r="N1123">
            <v>1</v>
          </cell>
        </row>
        <row r="1124">
          <cell r="A1124">
            <v>8898</v>
          </cell>
          <cell r="B1124" t="str">
            <v>8898</v>
          </cell>
          <cell r="C1124" t="str">
            <v>Hayes, William J.</v>
          </cell>
          <cell r="D1124">
            <v>1</v>
          </cell>
          <cell r="E1124" t="str">
            <v>Vice President  Worldwide Sales</v>
          </cell>
          <cell r="F1124">
            <v>175000</v>
          </cell>
          <cell r="G1124">
            <v>1</v>
          </cell>
          <cell r="H1124" t="str">
            <v>Active</v>
          </cell>
          <cell r="I1124" t="str">
            <v>611110</v>
          </cell>
          <cell r="J1124" t="str">
            <v>637</v>
          </cell>
          <cell r="L1124">
            <v>7</v>
          </cell>
          <cell r="M1124">
            <v>0</v>
          </cell>
          <cell r="N1124">
            <v>1</v>
          </cell>
        </row>
        <row r="1125">
          <cell r="A1125">
            <v>8191</v>
          </cell>
          <cell r="B1125" t="str">
            <v>8191</v>
          </cell>
          <cell r="C1125" t="str">
            <v>Heisinger, Kelly A.</v>
          </cell>
          <cell r="D1125">
            <v>1</v>
          </cell>
          <cell r="E1125" t="str">
            <v>Account Manager</v>
          </cell>
          <cell r="F1125">
            <v>77620</v>
          </cell>
          <cell r="G1125">
            <v>1</v>
          </cell>
          <cell r="H1125" t="str">
            <v>Active</v>
          </cell>
          <cell r="I1125" t="str">
            <v>611110</v>
          </cell>
          <cell r="J1125" t="str">
            <v>637</v>
          </cell>
          <cell r="L1125">
            <v>7</v>
          </cell>
          <cell r="M1125">
            <v>0</v>
          </cell>
          <cell r="N1125">
            <v>1</v>
          </cell>
        </row>
        <row r="1126">
          <cell r="A1126">
            <v>8322</v>
          </cell>
          <cell r="B1126" t="str">
            <v>8322</v>
          </cell>
          <cell r="C1126" t="str">
            <v>Kropf, Kevin M.</v>
          </cell>
          <cell r="D1126">
            <v>1</v>
          </cell>
          <cell r="E1126" t="str">
            <v>Director  Account Management</v>
          </cell>
          <cell r="F1126">
            <v>107100.08</v>
          </cell>
          <cell r="G1126">
            <v>1</v>
          </cell>
          <cell r="H1126" t="str">
            <v>Active</v>
          </cell>
          <cell r="I1126" t="str">
            <v>611110</v>
          </cell>
          <cell r="J1126" t="str">
            <v>637</v>
          </cell>
          <cell r="L1126">
            <v>7</v>
          </cell>
          <cell r="M1126">
            <v>0</v>
          </cell>
          <cell r="N1126">
            <v>1</v>
          </cell>
        </row>
        <row r="1127">
          <cell r="A1127">
            <v>8913</v>
          </cell>
          <cell r="B1127" t="str">
            <v>8913</v>
          </cell>
          <cell r="C1127" t="str">
            <v>Langlois, Marc A.</v>
          </cell>
          <cell r="D1127">
            <v>1</v>
          </cell>
          <cell r="E1127" t="str">
            <v>Manager  Relationship</v>
          </cell>
          <cell r="F1127">
            <v>90000</v>
          </cell>
          <cell r="G1127">
            <v>1</v>
          </cell>
          <cell r="H1127" t="str">
            <v>Active</v>
          </cell>
          <cell r="I1127" t="str">
            <v>611110</v>
          </cell>
          <cell r="J1127" t="str">
            <v>637</v>
          </cell>
          <cell r="K1127">
            <v>7</v>
          </cell>
          <cell r="L1127">
            <v>7</v>
          </cell>
          <cell r="M1127">
            <v>0</v>
          </cell>
          <cell r="N1127">
            <v>0</v>
          </cell>
        </row>
        <row r="1128">
          <cell r="A1128">
            <v>8057</v>
          </cell>
          <cell r="B1128" t="str">
            <v>8057</v>
          </cell>
          <cell r="C1128" t="str">
            <v>Lisle, Kevin J.</v>
          </cell>
          <cell r="D1128">
            <v>1</v>
          </cell>
          <cell r="E1128" t="str">
            <v>Account Manager</v>
          </cell>
          <cell r="F1128">
            <v>77520</v>
          </cell>
          <cell r="G1128">
            <v>1</v>
          </cell>
          <cell r="H1128" t="str">
            <v>Active</v>
          </cell>
          <cell r="I1128" t="str">
            <v>611110</v>
          </cell>
          <cell r="J1128" t="str">
            <v>637</v>
          </cell>
          <cell r="L1128">
            <v>7</v>
          </cell>
          <cell r="M1128">
            <v>0</v>
          </cell>
          <cell r="N1128">
            <v>1</v>
          </cell>
        </row>
        <row r="1129">
          <cell r="A1129">
            <v>8848</v>
          </cell>
          <cell r="B1129" t="str">
            <v>8848</v>
          </cell>
          <cell r="C1129" t="str">
            <v>McCoy, Lynn P.</v>
          </cell>
          <cell r="D1129">
            <v>1</v>
          </cell>
          <cell r="E1129" t="str">
            <v>Account Manager</v>
          </cell>
          <cell r="F1129">
            <v>73925</v>
          </cell>
          <cell r="G1129">
            <v>1</v>
          </cell>
          <cell r="H1129" t="str">
            <v>Active</v>
          </cell>
          <cell r="I1129" t="str">
            <v>611110</v>
          </cell>
          <cell r="J1129" t="str">
            <v>637</v>
          </cell>
          <cell r="L1129">
            <v>7</v>
          </cell>
          <cell r="M1129">
            <v>0</v>
          </cell>
          <cell r="N1129">
            <v>1</v>
          </cell>
        </row>
        <row r="1130">
          <cell r="A1130">
            <v>8619</v>
          </cell>
          <cell r="B1130" t="str">
            <v>8619</v>
          </cell>
          <cell r="C1130" t="str">
            <v>Modes, Jeffrey L.</v>
          </cell>
          <cell r="D1130">
            <v>1</v>
          </cell>
          <cell r="E1130" t="str">
            <v>Manager  Regional Sales</v>
          </cell>
          <cell r="F1130">
            <v>105560</v>
          </cell>
          <cell r="G1130">
            <v>1</v>
          </cell>
          <cell r="H1130" t="str">
            <v>Active</v>
          </cell>
          <cell r="I1130" t="str">
            <v>611110</v>
          </cell>
          <cell r="J1130" t="str">
            <v>637</v>
          </cell>
          <cell r="L1130">
            <v>7</v>
          </cell>
          <cell r="M1130">
            <v>0</v>
          </cell>
          <cell r="N1130">
            <v>1</v>
          </cell>
        </row>
        <row r="1131">
          <cell r="A1131">
            <v>8860</v>
          </cell>
          <cell r="B1131" t="str">
            <v>8860</v>
          </cell>
          <cell r="C1131" t="str">
            <v>Raycroft, Theodore S.</v>
          </cell>
          <cell r="D1131">
            <v>1</v>
          </cell>
          <cell r="E1131" t="str">
            <v>Sales Executive</v>
          </cell>
          <cell r="F1131">
            <v>89250</v>
          </cell>
          <cell r="G1131">
            <v>1</v>
          </cell>
          <cell r="H1131" t="str">
            <v>Active</v>
          </cell>
          <cell r="I1131" t="str">
            <v>611110</v>
          </cell>
          <cell r="J1131" t="str">
            <v>637</v>
          </cell>
          <cell r="L1131">
            <v>7</v>
          </cell>
          <cell r="M1131">
            <v>0</v>
          </cell>
          <cell r="N1131">
            <v>1</v>
          </cell>
        </row>
        <row r="1132">
          <cell r="A1132">
            <v>8431</v>
          </cell>
          <cell r="B1132" t="str">
            <v>8431</v>
          </cell>
          <cell r="C1132" t="str">
            <v>Schleder, Jay</v>
          </cell>
          <cell r="D1132">
            <v>1</v>
          </cell>
          <cell r="E1132" t="str">
            <v>Account Manager</v>
          </cell>
          <cell r="F1132">
            <v>78619</v>
          </cell>
          <cell r="G1132">
            <v>1</v>
          </cell>
          <cell r="H1132" t="str">
            <v>Active</v>
          </cell>
          <cell r="I1132" t="str">
            <v>611110</v>
          </cell>
          <cell r="J1132" t="str">
            <v>637</v>
          </cell>
          <cell r="L1132">
            <v>7</v>
          </cell>
          <cell r="M1132">
            <v>0</v>
          </cell>
          <cell r="N1132">
            <v>1</v>
          </cell>
        </row>
        <row r="1133">
          <cell r="A1133">
            <v>8553</v>
          </cell>
          <cell r="B1133" t="str">
            <v>8553</v>
          </cell>
          <cell r="C1133" t="str">
            <v>Schwegmann, Rodney P.</v>
          </cell>
          <cell r="D1133">
            <v>1</v>
          </cell>
          <cell r="E1133" t="str">
            <v>Account Manager</v>
          </cell>
          <cell r="F1133">
            <v>83241</v>
          </cell>
          <cell r="G1133">
            <v>1</v>
          </cell>
          <cell r="H1133" t="str">
            <v>Active</v>
          </cell>
          <cell r="I1133" t="str">
            <v>611110</v>
          </cell>
          <cell r="J1133" t="str">
            <v>637</v>
          </cell>
          <cell r="L1133">
            <v>7</v>
          </cell>
          <cell r="M1133">
            <v>0</v>
          </cell>
          <cell r="N1133">
            <v>1</v>
          </cell>
        </row>
        <row r="1134">
          <cell r="A1134">
            <v>8433</v>
          </cell>
          <cell r="B1134" t="str">
            <v>8433</v>
          </cell>
          <cell r="C1134" t="str">
            <v>Serbin, Lori L.</v>
          </cell>
          <cell r="D1134">
            <v>1</v>
          </cell>
          <cell r="E1134" t="str">
            <v>Manager  Vertical Markets - Auto</v>
          </cell>
          <cell r="F1134">
            <v>97850</v>
          </cell>
          <cell r="G1134">
            <v>1</v>
          </cell>
          <cell r="H1134" t="str">
            <v>Active</v>
          </cell>
          <cell r="I1134" t="str">
            <v>611110</v>
          </cell>
          <cell r="J1134" t="str">
            <v>637</v>
          </cell>
          <cell r="L1134">
            <v>7</v>
          </cell>
          <cell r="M1134">
            <v>0</v>
          </cell>
          <cell r="N1134">
            <v>1</v>
          </cell>
        </row>
        <row r="1135">
          <cell r="A1135">
            <v>8930</v>
          </cell>
          <cell r="B1135" t="str">
            <v>8930</v>
          </cell>
          <cell r="C1135" t="str">
            <v>Skiver, Nathaniel C.</v>
          </cell>
          <cell r="D1135">
            <v>1</v>
          </cell>
          <cell r="E1135" t="str">
            <v>Sales Executive</v>
          </cell>
          <cell r="F1135">
            <v>74160</v>
          </cell>
          <cell r="G1135">
            <v>1</v>
          </cell>
          <cell r="H1135" t="str">
            <v>Active</v>
          </cell>
          <cell r="I1135" t="str">
            <v>611110</v>
          </cell>
          <cell r="J1135" t="str">
            <v>637</v>
          </cell>
          <cell r="L1135">
            <v>7</v>
          </cell>
          <cell r="M1135">
            <v>0</v>
          </cell>
          <cell r="N1135">
            <v>1</v>
          </cell>
        </row>
        <row r="1136">
          <cell r="A1136">
            <v>8367</v>
          </cell>
          <cell r="B1136" t="str">
            <v>8367</v>
          </cell>
          <cell r="C1136" t="str">
            <v>Smith, Sheila J.</v>
          </cell>
          <cell r="D1136">
            <v>1</v>
          </cell>
          <cell r="E1136" t="str">
            <v>Account Manager</v>
          </cell>
          <cell r="F1136">
            <v>65361</v>
          </cell>
          <cell r="G1136">
            <v>1</v>
          </cell>
          <cell r="H1136" t="str">
            <v>Active</v>
          </cell>
          <cell r="I1136" t="str">
            <v>611110</v>
          </cell>
          <cell r="J1136" t="str">
            <v>637</v>
          </cell>
          <cell r="L1136">
            <v>7</v>
          </cell>
          <cell r="M1136">
            <v>0</v>
          </cell>
          <cell r="N1136">
            <v>1</v>
          </cell>
        </row>
        <row r="1137">
          <cell r="A1137">
            <v>8763</v>
          </cell>
          <cell r="B1137" t="str">
            <v>8763</v>
          </cell>
          <cell r="C1137" t="str">
            <v>Whitney, Ronald B.</v>
          </cell>
          <cell r="D1137">
            <v>1</v>
          </cell>
          <cell r="E1137" t="str">
            <v>Supervisor  Sales Executive</v>
          </cell>
          <cell r="F1137">
            <v>97000</v>
          </cell>
          <cell r="G1137">
            <v>1</v>
          </cell>
          <cell r="H1137" t="str">
            <v>Active</v>
          </cell>
          <cell r="I1137" t="str">
            <v>611110</v>
          </cell>
          <cell r="J1137" t="str">
            <v>637</v>
          </cell>
          <cell r="L1137">
            <v>7</v>
          </cell>
          <cell r="M1137">
            <v>0</v>
          </cell>
          <cell r="N1137">
            <v>1</v>
          </cell>
        </row>
        <row r="1138">
          <cell r="A1138">
            <v>8897</v>
          </cell>
          <cell r="B1138" t="str">
            <v>8897</v>
          </cell>
          <cell r="C1138" t="str">
            <v>Williams, William V.</v>
          </cell>
          <cell r="D1138">
            <v>1</v>
          </cell>
          <cell r="E1138" t="str">
            <v>Sales Executive</v>
          </cell>
          <cell r="F1138">
            <v>100000.08</v>
          </cell>
          <cell r="G1138">
            <v>1</v>
          </cell>
          <cell r="H1138" t="str">
            <v>Active</v>
          </cell>
          <cell r="I1138" t="str">
            <v>611110</v>
          </cell>
          <cell r="J1138" t="str">
            <v>637</v>
          </cell>
          <cell r="K1138">
            <v>4</v>
          </cell>
          <cell r="L1138">
            <v>7</v>
          </cell>
          <cell r="M1138">
            <v>0</v>
          </cell>
          <cell r="N1138">
            <v>0</v>
          </cell>
        </row>
        <row r="1139">
          <cell r="A1139">
            <v>9005</v>
          </cell>
          <cell r="B1139" t="str">
            <v>9005</v>
          </cell>
          <cell r="C1139" t="str">
            <v>McCormies, Donald L.</v>
          </cell>
          <cell r="D1139">
            <v>2</v>
          </cell>
          <cell r="E1139" t="str">
            <v>Account Manager</v>
          </cell>
          <cell r="F1139">
            <v>68684</v>
          </cell>
          <cell r="G1139">
            <v>1</v>
          </cell>
          <cell r="H1139" t="str">
            <v>Active</v>
          </cell>
          <cell r="I1139" t="str">
            <v>611110</v>
          </cell>
          <cell r="J1139" t="str">
            <v>637</v>
          </cell>
          <cell r="L1139">
            <v>7</v>
          </cell>
          <cell r="M1139">
            <v>0</v>
          </cell>
          <cell r="N1139">
            <v>1</v>
          </cell>
        </row>
        <row r="1140">
          <cell r="A1140">
            <v>2484</v>
          </cell>
          <cell r="B1140" t="str">
            <v>2484</v>
          </cell>
          <cell r="C1140" t="str">
            <v>Lord, Jason</v>
          </cell>
          <cell r="D1140">
            <v>1</v>
          </cell>
          <cell r="E1140" t="str">
            <v>Product Specialist</v>
          </cell>
          <cell r="F1140">
            <v>76500</v>
          </cell>
          <cell r="G1140">
            <v>1</v>
          </cell>
          <cell r="H1140" t="str">
            <v>Active</v>
          </cell>
          <cell r="I1140" t="str">
            <v>611110</v>
          </cell>
          <cell r="J1140" t="str">
            <v>632</v>
          </cell>
          <cell r="L1140">
            <v>7</v>
          </cell>
          <cell r="M1140">
            <v>0</v>
          </cell>
          <cell r="N1140">
            <v>1</v>
          </cell>
        </row>
        <row r="1141">
          <cell r="A1141">
            <v>689</v>
          </cell>
          <cell r="B1141" t="str">
            <v>689</v>
          </cell>
          <cell r="C1141" t="str">
            <v>Grandgirard, Valerie S.</v>
          </cell>
          <cell r="D1141">
            <v>1</v>
          </cell>
          <cell r="E1141" t="str">
            <v>Account Manager  Sr.</v>
          </cell>
          <cell r="F1141">
            <v>89000</v>
          </cell>
          <cell r="G1141">
            <v>1</v>
          </cell>
          <cell r="H1141" t="str">
            <v>Active</v>
          </cell>
          <cell r="I1141" t="str">
            <v>611110</v>
          </cell>
          <cell r="J1141" t="str">
            <v>638</v>
          </cell>
          <cell r="L1141">
            <v>7</v>
          </cell>
          <cell r="M1141">
            <v>0</v>
          </cell>
          <cell r="N1141">
            <v>1</v>
          </cell>
        </row>
        <row r="1142">
          <cell r="A1142">
            <v>695</v>
          </cell>
          <cell r="B1142" t="str">
            <v>695</v>
          </cell>
          <cell r="C1142" t="str">
            <v>Garzon, Simy</v>
          </cell>
          <cell r="D1142">
            <v>1</v>
          </cell>
          <cell r="E1142" t="str">
            <v>Account Manager</v>
          </cell>
          <cell r="F1142">
            <v>82660</v>
          </cell>
          <cell r="G1142">
            <v>1</v>
          </cell>
          <cell r="H1142" t="str">
            <v>Active</v>
          </cell>
          <cell r="I1142" t="str">
            <v>611110</v>
          </cell>
          <cell r="J1142" t="str">
            <v>638</v>
          </cell>
          <cell r="L1142">
            <v>7</v>
          </cell>
          <cell r="M1142">
            <v>0</v>
          </cell>
          <cell r="N1142">
            <v>1</v>
          </cell>
        </row>
        <row r="1143">
          <cell r="A1143">
            <v>833</v>
          </cell>
          <cell r="B1143" t="str">
            <v>833</v>
          </cell>
          <cell r="C1143" t="str">
            <v>Downs, Sara S.</v>
          </cell>
          <cell r="D1143">
            <v>1</v>
          </cell>
          <cell r="E1143" t="str">
            <v>Account Manager</v>
          </cell>
          <cell r="F1143">
            <v>64000</v>
          </cell>
          <cell r="G1143">
            <v>1</v>
          </cell>
          <cell r="H1143" t="str">
            <v>Active</v>
          </cell>
          <cell r="I1143" t="str">
            <v>611110</v>
          </cell>
          <cell r="J1143" t="str">
            <v>638</v>
          </cell>
          <cell r="L1143">
            <v>7</v>
          </cell>
          <cell r="M1143">
            <v>0</v>
          </cell>
          <cell r="N1143">
            <v>1</v>
          </cell>
        </row>
        <row r="1144">
          <cell r="A1144">
            <v>854</v>
          </cell>
          <cell r="B1144" t="str">
            <v>854</v>
          </cell>
          <cell r="C1144" t="str">
            <v>Garrity, William J.</v>
          </cell>
          <cell r="D1144">
            <v>1</v>
          </cell>
          <cell r="E1144" t="str">
            <v>Relationship Manager</v>
          </cell>
          <cell r="F1144">
            <v>70008.000400000004</v>
          </cell>
          <cell r="G1144">
            <v>1</v>
          </cell>
          <cell r="H1144" t="str">
            <v>Active</v>
          </cell>
          <cell r="I1144" t="str">
            <v>611110</v>
          </cell>
          <cell r="J1144" t="str">
            <v>638</v>
          </cell>
          <cell r="L1144">
            <v>7</v>
          </cell>
          <cell r="M1144">
            <v>0</v>
          </cell>
          <cell r="N1144">
            <v>1</v>
          </cell>
        </row>
        <row r="1145">
          <cell r="A1145">
            <v>1061</v>
          </cell>
          <cell r="B1145" t="str">
            <v>1061</v>
          </cell>
          <cell r="C1145" t="str">
            <v>Westerman, Ann</v>
          </cell>
          <cell r="D1145">
            <v>1</v>
          </cell>
          <cell r="E1145" t="str">
            <v>Relationship Manager</v>
          </cell>
          <cell r="F1145">
            <v>120000</v>
          </cell>
          <cell r="G1145">
            <v>1</v>
          </cell>
          <cell r="H1145" t="str">
            <v>Active</v>
          </cell>
          <cell r="I1145" t="str">
            <v>611110</v>
          </cell>
          <cell r="J1145" t="str">
            <v>638</v>
          </cell>
          <cell r="L1145">
            <v>7</v>
          </cell>
          <cell r="M1145">
            <v>0</v>
          </cell>
          <cell r="N1145">
            <v>1</v>
          </cell>
        </row>
        <row r="1146">
          <cell r="A1146">
            <v>2223</v>
          </cell>
          <cell r="B1146" t="str">
            <v>2223</v>
          </cell>
          <cell r="C1146" t="str">
            <v>DeBoer, Christopher</v>
          </cell>
          <cell r="D1146">
            <v>1</v>
          </cell>
          <cell r="E1146" t="str">
            <v>Director  International Sales</v>
          </cell>
          <cell r="F1146">
            <v>130000</v>
          </cell>
          <cell r="G1146">
            <v>1</v>
          </cell>
          <cell r="H1146" t="str">
            <v>Active</v>
          </cell>
          <cell r="I1146" t="str">
            <v>611110</v>
          </cell>
          <cell r="J1146" t="str">
            <v>638</v>
          </cell>
          <cell r="L1146">
            <v>7</v>
          </cell>
          <cell r="M1146">
            <v>0</v>
          </cell>
          <cell r="N1146">
            <v>1</v>
          </cell>
        </row>
        <row r="1147">
          <cell r="A1147">
            <v>2281</v>
          </cell>
          <cell r="B1147" t="str">
            <v>2281</v>
          </cell>
          <cell r="C1147" t="str">
            <v>Richards, Kelly J.</v>
          </cell>
          <cell r="D1147">
            <v>1</v>
          </cell>
          <cell r="E1147" t="str">
            <v>Account Manager</v>
          </cell>
          <cell r="F1147">
            <v>67500</v>
          </cell>
          <cell r="G1147">
            <v>1</v>
          </cell>
          <cell r="H1147" t="str">
            <v>Active</v>
          </cell>
          <cell r="I1147" t="str">
            <v>611110</v>
          </cell>
          <cell r="J1147" t="str">
            <v>638</v>
          </cell>
          <cell r="L1147">
            <v>7</v>
          </cell>
          <cell r="M1147">
            <v>0</v>
          </cell>
          <cell r="N1147">
            <v>1</v>
          </cell>
        </row>
        <row r="1148">
          <cell r="A1148">
            <v>2386</v>
          </cell>
          <cell r="B1148" t="str">
            <v>2386</v>
          </cell>
          <cell r="C1148" t="str">
            <v>Sullivan, Alison K.</v>
          </cell>
          <cell r="D1148">
            <v>1</v>
          </cell>
          <cell r="E1148" t="str">
            <v>Account Manager</v>
          </cell>
          <cell r="F1148">
            <v>80000</v>
          </cell>
          <cell r="G1148">
            <v>1</v>
          </cell>
          <cell r="H1148" t="str">
            <v>Active</v>
          </cell>
          <cell r="I1148" t="str">
            <v>611110</v>
          </cell>
          <cell r="J1148" t="str">
            <v>638</v>
          </cell>
          <cell r="L1148">
            <v>7</v>
          </cell>
          <cell r="M1148">
            <v>0</v>
          </cell>
          <cell r="N1148">
            <v>1</v>
          </cell>
        </row>
        <row r="1149">
          <cell r="A1149">
            <v>359</v>
          </cell>
          <cell r="B1149" t="str">
            <v>359</v>
          </cell>
          <cell r="C1149" t="str">
            <v>Christie, Scott W.</v>
          </cell>
          <cell r="D1149">
            <v>1</v>
          </cell>
          <cell r="E1149" t="str">
            <v>VP  Strategic Accounts</v>
          </cell>
          <cell r="F1149">
            <v>136500</v>
          </cell>
          <cell r="G1149">
            <v>1</v>
          </cell>
          <cell r="H1149" t="str">
            <v>Active</v>
          </cell>
          <cell r="I1149" t="str">
            <v>611110</v>
          </cell>
          <cell r="J1149" t="str">
            <v>638</v>
          </cell>
          <cell r="L1149">
            <v>7</v>
          </cell>
          <cell r="M1149">
            <v>0</v>
          </cell>
          <cell r="N1149">
            <v>1</v>
          </cell>
        </row>
        <row r="1150">
          <cell r="A1150">
            <v>159</v>
          </cell>
          <cell r="B1150" t="str">
            <v>159</v>
          </cell>
          <cell r="C1150" t="str">
            <v>Fig, Susan B.</v>
          </cell>
          <cell r="D1150">
            <v>1</v>
          </cell>
          <cell r="E1150" t="str">
            <v>Director  Client Services</v>
          </cell>
          <cell r="F1150">
            <v>120345</v>
          </cell>
          <cell r="G1150">
            <v>1</v>
          </cell>
          <cell r="H1150" t="str">
            <v>Active</v>
          </cell>
          <cell r="I1150" t="str">
            <v>611110</v>
          </cell>
          <cell r="J1150" t="str">
            <v>638</v>
          </cell>
          <cell r="L1150">
            <v>7</v>
          </cell>
          <cell r="M1150">
            <v>0</v>
          </cell>
          <cell r="N1150">
            <v>1</v>
          </cell>
        </row>
        <row r="1151">
          <cell r="A1151">
            <v>664</v>
          </cell>
          <cell r="B1151" t="str">
            <v>664</v>
          </cell>
          <cell r="C1151" t="str">
            <v>Norton, Paul J.</v>
          </cell>
          <cell r="D1151">
            <v>1</v>
          </cell>
          <cell r="E1151" t="str">
            <v>Relationship Manager</v>
          </cell>
          <cell r="F1151">
            <v>90008</v>
          </cell>
          <cell r="G1151">
            <v>1</v>
          </cell>
          <cell r="H1151" t="str">
            <v>Active</v>
          </cell>
          <cell r="I1151" t="str">
            <v>611110</v>
          </cell>
          <cell r="J1151" t="str">
            <v>638</v>
          </cell>
          <cell r="L1151">
            <v>7</v>
          </cell>
          <cell r="M1151">
            <v>0</v>
          </cell>
          <cell r="N1151">
            <v>1</v>
          </cell>
        </row>
        <row r="1152">
          <cell r="A1152">
            <v>1036</v>
          </cell>
          <cell r="B1152" t="str">
            <v>1036</v>
          </cell>
          <cell r="C1152" t="str">
            <v>Nijs, Rudolf W.</v>
          </cell>
          <cell r="D1152">
            <v>1</v>
          </cell>
          <cell r="E1152" t="str">
            <v>Managing Director-EMEA</v>
          </cell>
          <cell r="F1152">
            <v>150000</v>
          </cell>
          <cell r="G1152">
            <v>1</v>
          </cell>
          <cell r="H1152" t="str">
            <v>Active</v>
          </cell>
          <cell r="I1152" t="str">
            <v>711110</v>
          </cell>
          <cell r="J1152" t="str">
            <v>639</v>
          </cell>
          <cell r="L1152">
            <v>7</v>
          </cell>
          <cell r="M1152">
            <v>0</v>
          </cell>
          <cell r="N1152">
            <v>1</v>
          </cell>
        </row>
        <row r="1153">
          <cell r="A1153">
            <v>2297</v>
          </cell>
          <cell r="B1153" t="str">
            <v>2297</v>
          </cell>
          <cell r="C1153" t="str">
            <v>Ng, Sharon</v>
          </cell>
          <cell r="D1153">
            <v>1</v>
          </cell>
          <cell r="E1153" t="str">
            <v>Relationship/Financial Manager</v>
          </cell>
          <cell r="F1153">
            <v>112000</v>
          </cell>
          <cell r="G1153">
            <v>1</v>
          </cell>
          <cell r="H1153" t="str">
            <v>Active</v>
          </cell>
          <cell r="I1153" t="str">
            <v>711110</v>
          </cell>
          <cell r="J1153" t="str">
            <v>639</v>
          </cell>
          <cell r="L1153">
            <v>7</v>
          </cell>
          <cell r="M1153">
            <v>0</v>
          </cell>
          <cell r="N1153">
            <v>1</v>
          </cell>
        </row>
        <row r="1154">
          <cell r="A1154">
            <v>2414</v>
          </cell>
          <cell r="B1154" t="str">
            <v>2414</v>
          </cell>
          <cell r="C1154" t="str">
            <v>Monroe, Elizabeth</v>
          </cell>
          <cell r="D1154">
            <v>1</v>
          </cell>
          <cell r="E1154" t="str">
            <v>Office Manager</v>
          </cell>
          <cell r="F1154">
            <v>19200</v>
          </cell>
          <cell r="G1154">
            <v>1</v>
          </cell>
          <cell r="H1154" t="str">
            <v>Active</v>
          </cell>
          <cell r="I1154" t="str">
            <v>711110</v>
          </cell>
          <cell r="J1154" t="str">
            <v>639</v>
          </cell>
          <cell r="L1154">
            <v>7</v>
          </cell>
          <cell r="M1154">
            <v>0</v>
          </cell>
          <cell r="N1154">
            <v>1</v>
          </cell>
        </row>
        <row r="1155">
          <cell r="A1155">
            <v>2466</v>
          </cell>
          <cell r="B1155" t="str">
            <v>2466</v>
          </cell>
          <cell r="C1155" t="str">
            <v>Humphreys, Amanda</v>
          </cell>
          <cell r="D1155">
            <v>1</v>
          </cell>
          <cell r="E1155" t="str">
            <v>Office Manager</v>
          </cell>
          <cell r="F1155">
            <v>33600</v>
          </cell>
          <cell r="G1155">
            <v>1</v>
          </cell>
          <cell r="H1155" t="str">
            <v>Active</v>
          </cell>
          <cell r="I1155" t="str">
            <v>711110</v>
          </cell>
          <cell r="J1155" t="str">
            <v>639</v>
          </cell>
          <cell r="L1155">
            <v>7</v>
          </cell>
          <cell r="M1155">
            <v>0</v>
          </cell>
          <cell r="N1155">
            <v>1</v>
          </cell>
        </row>
        <row r="1156">
          <cell r="A1156">
            <v>293</v>
          </cell>
          <cell r="B1156" t="str">
            <v>293</v>
          </cell>
          <cell r="C1156" t="str">
            <v>Sirosh, Joseph</v>
          </cell>
          <cell r="D1156">
            <v>1</v>
          </cell>
          <cell r="E1156" t="str">
            <v>Exec. Dir.  Adv. Tech. Solutions</v>
          </cell>
          <cell r="F1156">
            <v>190000</v>
          </cell>
          <cell r="G1156">
            <v>1</v>
          </cell>
          <cell r="H1156" t="str">
            <v>Active</v>
          </cell>
          <cell r="I1156" t="str">
            <v>511110</v>
          </cell>
          <cell r="J1156" t="str">
            <v>800</v>
          </cell>
          <cell r="L1156">
            <v>7</v>
          </cell>
          <cell r="M1156">
            <v>0</v>
          </cell>
          <cell r="N1156">
            <v>1</v>
          </cell>
        </row>
        <row r="1157">
          <cell r="A1157" t="e">
            <v>#VALUE!</v>
          </cell>
          <cell r="B1157" t="str">
            <v>R476</v>
          </cell>
          <cell r="C1157" t="str">
            <v>Principal Project Manager</v>
          </cell>
          <cell r="D1157">
            <v>7</v>
          </cell>
          <cell r="E1157" t="str">
            <v>Principal Project Manager</v>
          </cell>
          <cell r="F1157">
            <v>90000</v>
          </cell>
          <cell r="G1157">
            <v>0.5</v>
          </cell>
          <cell r="H1157" t="str">
            <v>TBH</v>
          </cell>
          <cell r="I1157" t="str">
            <v>511110</v>
          </cell>
          <cell r="J1157" t="str">
            <v>860</v>
          </cell>
          <cell r="L1157">
            <v>7</v>
          </cell>
          <cell r="M1157">
            <v>0</v>
          </cell>
          <cell r="N1157">
            <v>0</v>
          </cell>
        </row>
        <row r="1158">
          <cell r="A1158">
            <v>485</v>
          </cell>
          <cell r="B1158" t="str">
            <v>485</v>
          </cell>
          <cell r="C1158" t="str">
            <v>Logan, Kathleen</v>
          </cell>
          <cell r="D1158">
            <v>1</v>
          </cell>
          <cell r="E1158" t="str">
            <v>Contracts Administrator  Gov't.</v>
          </cell>
          <cell r="F1158">
            <v>58000</v>
          </cell>
          <cell r="G1158">
            <v>1</v>
          </cell>
          <cell r="H1158" t="str">
            <v>Active</v>
          </cell>
          <cell r="I1158" t="str">
            <v>511110</v>
          </cell>
          <cell r="J1158" t="str">
            <v>800</v>
          </cell>
          <cell r="L1158">
            <v>7</v>
          </cell>
          <cell r="M1158">
            <v>0</v>
          </cell>
          <cell r="N1158">
            <v>0.875</v>
          </cell>
        </row>
        <row r="1159">
          <cell r="A1159">
            <v>973</v>
          </cell>
          <cell r="B1159" t="str">
            <v>973</v>
          </cell>
          <cell r="C1159" t="str">
            <v>Gong, Hongrui</v>
          </cell>
          <cell r="D1159">
            <v>1</v>
          </cell>
          <cell r="E1159" t="str">
            <v>Staff Scientist  Senior</v>
          </cell>
          <cell r="F1159">
            <v>97000</v>
          </cell>
          <cell r="G1159">
            <v>1</v>
          </cell>
          <cell r="H1159" t="str">
            <v>Active</v>
          </cell>
          <cell r="I1159" t="str">
            <v>511110</v>
          </cell>
          <cell r="J1159" t="str">
            <v>810</v>
          </cell>
          <cell r="L1159">
            <v>7</v>
          </cell>
          <cell r="M1159">
            <v>0</v>
          </cell>
          <cell r="N1159">
            <v>1</v>
          </cell>
        </row>
        <row r="1160">
          <cell r="A1160">
            <v>1030</v>
          </cell>
          <cell r="B1160" t="str">
            <v>1030</v>
          </cell>
          <cell r="C1160" t="str">
            <v>Kumar, Shailesh</v>
          </cell>
          <cell r="D1160">
            <v>1</v>
          </cell>
          <cell r="E1160" t="str">
            <v>Staff Scientist</v>
          </cell>
          <cell r="F1160">
            <v>85000</v>
          </cell>
          <cell r="G1160">
            <v>1</v>
          </cell>
          <cell r="H1160" t="str">
            <v>Active</v>
          </cell>
          <cell r="I1160" t="str">
            <v>511110</v>
          </cell>
          <cell r="J1160" t="str">
            <v>810</v>
          </cell>
          <cell r="L1160">
            <v>7</v>
          </cell>
          <cell r="M1160">
            <v>0</v>
          </cell>
          <cell r="N1160">
            <v>1</v>
          </cell>
        </row>
        <row r="1161">
          <cell r="A1161">
            <v>2476</v>
          </cell>
          <cell r="B1161" t="str">
            <v>2476</v>
          </cell>
          <cell r="C1161" t="str">
            <v>Nambimadom, Ramakrisnan S.</v>
          </cell>
          <cell r="D1161">
            <v>1</v>
          </cell>
          <cell r="E1161" t="str">
            <v>Staff Scientist  Senior</v>
          </cell>
          <cell r="F1161">
            <v>95004</v>
          </cell>
          <cell r="G1161">
            <v>1</v>
          </cell>
          <cell r="H1161" t="str">
            <v>Active</v>
          </cell>
          <cell r="I1161" t="str">
            <v>511110</v>
          </cell>
          <cell r="J1161" t="str">
            <v>810</v>
          </cell>
          <cell r="K1161">
            <v>2</v>
          </cell>
          <cell r="L1161">
            <v>7</v>
          </cell>
          <cell r="M1161">
            <v>0</v>
          </cell>
          <cell r="N1161">
            <v>0</v>
          </cell>
        </row>
        <row r="1162">
          <cell r="A1162">
            <v>102</v>
          </cell>
          <cell r="B1162" t="str">
            <v>102</v>
          </cell>
          <cell r="C1162" t="str">
            <v>Harris, Bruce D.</v>
          </cell>
          <cell r="D1162">
            <v>1</v>
          </cell>
          <cell r="E1162" t="str">
            <v>Director  Commercial Consulting</v>
          </cell>
          <cell r="F1162">
            <v>105000</v>
          </cell>
          <cell r="G1162">
            <v>1</v>
          </cell>
          <cell r="H1162" t="str">
            <v>Active</v>
          </cell>
          <cell r="I1162" t="str">
            <v>511110</v>
          </cell>
          <cell r="J1162" t="str">
            <v>810</v>
          </cell>
          <cell r="L1162">
            <v>7</v>
          </cell>
          <cell r="M1162">
            <v>0</v>
          </cell>
          <cell r="N1162">
            <v>1</v>
          </cell>
        </row>
        <row r="1163">
          <cell r="A1163">
            <v>642</v>
          </cell>
          <cell r="B1163" t="str">
            <v>642</v>
          </cell>
          <cell r="C1163" t="str">
            <v>Elliott, Frank W.</v>
          </cell>
          <cell r="D1163">
            <v>1</v>
          </cell>
          <cell r="E1163" t="str">
            <v>Staff Scientist  Senior</v>
          </cell>
          <cell r="F1163">
            <v>95000</v>
          </cell>
          <cell r="G1163">
            <v>1</v>
          </cell>
          <cell r="H1163" t="str">
            <v>Active</v>
          </cell>
          <cell r="I1163" t="str">
            <v>511110</v>
          </cell>
          <cell r="J1163" t="str">
            <v>810</v>
          </cell>
          <cell r="L1163">
            <v>7</v>
          </cell>
          <cell r="M1163">
            <v>0</v>
          </cell>
          <cell r="N1163">
            <v>1</v>
          </cell>
        </row>
        <row r="1164">
          <cell r="A1164">
            <v>1</v>
          </cell>
          <cell r="B1164" t="str">
            <v>1</v>
          </cell>
          <cell r="C1164" t="str">
            <v>Hecht-Nielsen, Robert</v>
          </cell>
          <cell r="D1164">
            <v>1</v>
          </cell>
          <cell r="E1164" t="str">
            <v>Chief Scientist</v>
          </cell>
          <cell r="F1164">
            <v>64000</v>
          </cell>
          <cell r="G1164">
            <v>1</v>
          </cell>
          <cell r="H1164" t="str">
            <v>Active</v>
          </cell>
          <cell r="I1164" t="str">
            <v>511110</v>
          </cell>
          <cell r="J1164" t="str">
            <v>820</v>
          </cell>
          <cell r="L1164">
            <v>7</v>
          </cell>
          <cell r="M1164">
            <v>0</v>
          </cell>
          <cell r="N1164">
            <v>0.5</v>
          </cell>
        </row>
        <row r="1165">
          <cell r="A1165">
            <v>52</v>
          </cell>
          <cell r="B1165" t="str">
            <v>52</v>
          </cell>
          <cell r="C1165" t="str">
            <v>Means, Robert W.</v>
          </cell>
          <cell r="D1165">
            <v>1</v>
          </cell>
          <cell r="E1165" t="str">
            <v>Staff Scientist  Senior</v>
          </cell>
          <cell r="F1165">
            <v>103000</v>
          </cell>
          <cell r="G1165">
            <v>1</v>
          </cell>
          <cell r="H1165" t="str">
            <v>Active</v>
          </cell>
          <cell r="I1165" t="str">
            <v>511110</v>
          </cell>
          <cell r="J1165" t="str">
            <v>820</v>
          </cell>
          <cell r="L1165">
            <v>7</v>
          </cell>
          <cell r="M1165">
            <v>0</v>
          </cell>
          <cell r="N1165">
            <v>1</v>
          </cell>
        </row>
        <row r="1166">
          <cell r="A1166">
            <v>915</v>
          </cell>
          <cell r="B1166" t="str">
            <v>915</v>
          </cell>
          <cell r="C1166" t="str">
            <v>Mark, Katherine G.</v>
          </cell>
          <cell r="D1166">
            <v>1</v>
          </cell>
          <cell r="E1166" t="str">
            <v>Project Coordinator</v>
          </cell>
          <cell r="F1166">
            <v>48000</v>
          </cell>
          <cell r="G1166">
            <v>1</v>
          </cell>
          <cell r="H1166" t="str">
            <v>Active</v>
          </cell>
          <cell r="I1166" t="str">
            <v>511110</v>
          </cell>
          <cell r="J1166" t="str">
            <v>820</v>
          </cell>
          <cell r="L1166">
            <v>7</v>
          </cell>
          <cell r="M1166">
            <v>0</v>
          </cell>
          <cell r="N1166">
            <v>1</v>
          </cell>
        </row>
        <row r="1167">
          <cell r="A1167">
            <v>2419</v>
          </cell>
          <cell r="B1167" t="str">
            <v>2419</v>
          </cell>
          <cell r="C1167" t="str">
            <v>Snow, Rion</v>
          </cell>
          <cell r="D1167">
            <v>1</v>
          </cell>
          <cell r="E1167" t="str">
            <v>Intern</v>
          </cell>
          <cell r="F1167">
            <v>24960</v>
          </cell>
          <cell r="G1167">
            <v>1</v>
          </cell>
          <cell r="H1167" t="str">
            <v>Active</v>
          </cell>
          <cell r="I1167" t="str">
            <v>511110</v>
          </cell>
          <cell r="J1167" t="str">
            <v>820</v>
          </cell>
          <cell r="L1167">
            <v>7</v>
          </cell>
          <cell r="M1167">
            <v>0</v>
          </cell>
          <cell r="N1167">
            <v>1</v>
          </cell>
        </row>
        <row r="1168">
          <cell r="A1168">
            <v>2492</v>
          </cell>
          <cell r="B1168" t="str">
            <v>2492</v>
          </cell>
          <cell r="C1168" t="str">
            <v>Keating, Thomas</v>
          </cell>
          <cell r="D1168">
            <v>3</v>
          </cell>
          <cell r="E1168" t="str">
            <v>Director, ER&amp;D</v>
          </cell>
          <cell r="F1168">
            <v>125000</v>
          </cell>
          <cell r="G1168">
            <v>1</v>
          </cell>
          <cell r="H1168" t="str">
            <v>Active</v>
          </cell>
          <cell r="I1168" t="str">
            <v>511110</v>
          </cell>
          <cell r="J1168" t="str">
            <v>830</v>
          </cell>
          <cell r="L1168">
            <v>7</v>
          </cell>
          <cell r="M1168">
            <v>0</v>
          </cell>
          <cell r="N1168">
            <v>1</v>
          </cell>
        </row>
        <row r="1169">
          <cell r="A1169">
            <v>683</v>
          </cell>
          <cell r="B1169" t="str">
            <v>683</v>
          </cell>
          <cell r="C1169" t="str">
            <v>Wu, Lizhong</v>
          </cell>
          <cell r="D1169">
            <v>1</v>
          </cell>
          <cell r="E1169" t="str">
            <v>Staff Scientist  Senior</v>
          </cell>
          <cell r="F1169">
            <v>113400</v>
          </cell>
          <cell r="G1169">
            <v>1</v>
          </cell>
          <cell r="H1169" t="str">
            <v>Active</v>
          </cell>
          <cell r="I1169" t="str">
            <v>511110</v>
          </cell>
          <cell r="J1169" t="str">
            <v>830</v>
          </cell>
          <cell r="L1169">
            <v>7</v>
          </cell>
          <cell r="M1169">
            <v>0</v>
          </cell>
          <cell r="N1169">
            <v>1</v>
          </cell>
        </row>
        <row r="1170">
          <cell r="A1170">
            <v>684</v>
          </cell>
          <cell r="B1170" t="str">
            <v>684</v>
          </cell>
          <cell r="C1170" t="str">
            <v>Brown, Michael P.</v>
          </cell>
          <cell r="D1170">
            <v>1</v>
          </cell>
          <cell r="E1170" t="str">
            <v>Staff Scientist  Senior</v>
          </cell>
          <cell r="F1170">
            <v>101000</v>
          </cell>
          <cell r="G1170">
            <v>1</v>
          </cell>
          <cell r="H1170" t="str">
            <v>Active</v>
          </cell>
          <cell r="I1170" t="str">
            <v>511110</v>
          </cell>
          <cell r="J1170" t="str">
            <v>830</v>
          </cell>
          <cell r="L1170">
            <v>7</v>
          </cell>
          <cell r="M1170">
            <v>0</v>
          </cell>
          <cell r="N1170">
            <v>1</v>
          </cell>
        </row>
        <row r="1171">
          <cell r="A1171">
            <v>846</v>
          </cell>
          <cell r="B1171" t="str">
            <v>846</v>
          </cell>
          <cell r="C1171" t="str">
            <v>Wu, Chonghua</v>
          </cell>
          <cell r="D1171">
            <v>1</v>
          </cell>
          <cell r="E1171" t="str">
            <v>Software Engineer  Sr.</v>
          </cell>
          <cell r="F1171">
            <v>84200</v>
          </cell>
          <cell r="G1171">
            <v>1</v>
          </cell>
          <cell r="H1171" t="str">
            <v>Active</v>
          </cell>
          <cell r="I1171" t="str">
            <v>511110</v>
          </cell>
          <cell r="J1171" t="str">
            <v>830</v>
          </cell>
          <cell r="L1171">
            <v>7</v>
          </cell>
          <cell r="M1171">
            <v>0</v>
          </cell>
          <cell r="N1171">
            <v>1</v>
          </cell>
        </row>
        <row r="1172">
          <cell r="A1172">
            <v>465</v>
          </cell>
          <cell r="B1172" t="str">
            <v>465</v>
          </cell>
          <cell r="C1172" t="str">
            <v>Rohwer, Richard</v>
          </cell>
          <cell r="D1172">
            <v>1</v>
          </cell>
          <cell r="E1172" t="str">
            <v>Staff Scientist  Senior</v>
          </cell>
          <cell r="F1172">
            <v>111300</v>
          </cell>
          <cell r="G1172">
            <v>1</v>
          </cell>
          <cell r="H1172" t="str">
            <v>Active</v>
          </cell>
          <cell r="I1172" t="str">
            <v>511110</v>
          </cell>
          <cell r="J1172" t="str">
            <v>830</v>
          </cell>
          <cell r="L1172">
            <v>7</v>
          </cell>
          <cell r="M1172">
            <v>0</v>
          </cell>
          <cell r="N1172">
            <v>1</v>
          </cell>
        </row>
        <row r="1173">
          <cell r="A1173">
            <v>898</v>
          </cell>
          <cell r="B1173" t="str">
            <v>898</v>
          </cell>
          <cell r="C1173" t="str">
            <v>Kutsman, Vladimir B.</v>
          </cell>
          <cell r="D1173">
            <v>1</v>
          </cell>
          <cell r="E1173" t="str">
            <v>Software Engineer  Sr.</v>
          </cell>
          <cell r="F1173">
            <v>80000</v>
          </cell>
          <cell r="G1173">
            <v>1</v>
          </cell>
          <cell r="H1173" t="str">
            <v>Active</v>
          </cell>
          <cell r="I1173" t="str">
            <v>511110</v>
          </cell>
          <cell r="J1173" t="str">
            <v>850</v>
          </cell>
          <cell r="L1173">
            <v>7</v>
          </cell>
          <cell r="M1173">
            <v>0</v>
          </cell>
          <cell r="N1173">
            <v>1</v>
          </cell>
        </row>
        <row r="1174">
          <cell r="A1174">
            <v>2231</v>
          </cell>
          <cell r="B1174" t="str">
            <v>2231</v>
          </cell>
          <cell r="C1174" t="str">
            <v>Carleton, Joel L.</v>
          </cell>
          <cell r="D1174">
            <v>1</v>
          </cell>
          <cell r="E1174" t="str">
            <v>Manager  Product Development</v>
          </cell>
          <cell r="F1174">
            <v>110000</v>
          </cell>
          <cell r="G1174">
            <v>1</v>
          </cell>
          <cell r="H1174" t="str">
            <v>Active</v>
          </cell>
          <cell r="I1174" t="str">
            <v>511110</v>
          </cell>
          <cell r="J1174" t="str">
            <v>850</v>
          </cell>
          <cell r="L1174">
            <v>7</v>
          </cell>
          <cell r="M1174">
            <v>0</v>
          </cell>
          <cell r="N1174">
            <v>1</v>
          </cell>
        </row>
        <row r="1175">
          <cell r="A1175">
            <v>2323</v>
          </cell>
          <cell r="B1175" t="str">
            <v>2323</v>
          </cell>
          <cell r="C1175" t="str">
            <v>Hartnett, Daragh</v>
          </cell>
          <cell r="D1175">
            <v>1</v>
          </cell>
          <cell r="E1175" t="str">
            <v>Software Engineer</v>
          </cell>
          <cell r="F1175">
            <v>80000</v>
          </cell>
          <cell r="G1175">
            <v>1</v>
          </cell>
          <cell r="H1175" t="str">
            <v>Active</v>
          </cell>
          <cell r="I1175" t="str">
            <v>511110</v>
          </cell>
          <cell r="J1175" t="str">
            <v>850</v>
          </cell>
          <cell r="L1175">
            <v>7</v>
          </cell>
          <cell r="M1175">
            <v>0</v>
          </cell>
          <cell r="N1175">
            <v>1</v>
          </cell>
        </row>
        <row r="1176">
          <cell r="A1176">
            <v>469</v>
          </cell>
          <cell r="B1176" t="str">
            <v>469</v>
          </cell>
          <cell r="C1176" t="str">
            <v>Calmbach, Richard</v>
          </cell>
          <cell r="D1176">
            <v>1</v>
          </cell>
          <cell r="E1176" t="str">
            <v>Senior Software Engineer</v>
          </cell>
          <cell r="F1176">
            <v>79040</v>
          </cell>
          <cell r="G1176">
            <v>1</v>
          </cell>
          <cell r="H1176" t="str">
            <v>Active</v>
          </cell>
          <cell r="I1176" t="str">
            <v>511110</v>
          </cell>
          <cell r="J1176" t="str">
            <v>850</v>
          </cell>
          <cell r="L1176">
            <v>7</v>
          </cell>
          <cell r="M1176">
            <v>0</v>
          </cell>
          <cell r="N1176">
            <v>1</v>
          </cell>
        </row>
        <row r="1177">
          <cell r="A1177">
            <v>819</v>
          </cell>
          <cell r="B1177" t="str">
            <v>819</v>
          </cell>
          <cell r="C1177" t="str">
            <v>Nations, Kyle A.</v>
          </cell>
          <cell r="D1177">
            <v>1</v>
          </cell>
          <cell r="E1177" t="str">
            <v>VP  Business Development &amp; Strategy</v>
          </cell>
          <cell r="F1177">
            <v>165000</v>
          </cell>
          <cell r="G1177">
            <v>1</v>
          </cell>
          <cell r="H1177" t="str">
            <v>Active</v>
          </cell>
          <cell r="I1177" t="str">
            <v>611110</v>
          </cell>
          <cell r="J1177" t="str">
            <v>840</v>
          </cell>
          <cell r="L1177">
            <v>7</v>
          </cell>
          <cell r="M1177">
            <v>0</v>
          </cell>
          <cell r="N1177">
            <v>1</v>
          </cell>
        </row>
        <row r="1178">
          <cell r="A1178">
            <v>2402</v>
          </cell>
          <cell r="B1178" t="str">
            <v>2402</v>
          </cell>
          <cell r="C1178" t="str">
            <v>Farrar, Spencer</v>
          </cell>
          <cell r="D1178">
            <v>1</v>
          </cell>
          <cell r="E1178" t="str">
            <v>Manager  Competitive Intelligence</v>
          </cell>
          <cell r="F1178">
            <v>91000</v>
          </cell>
          <cell r="G1178">
            <v>1</v>
          </cell>
          <cell r="H1178" t="str">
            <v>Active</v>
          </cell>
          <cell r="I1178" t="str">
            <v>611110</v>
          </cell>
          <cell r="J1178" t="str">
            <v>840</v>
          </cell>
          <cell r="L1178">
            <v>7</v>
          </cell>
          <cell r="M1178">
            <v>0</v>
          </cell>
          <cell r="N1178">
            <v>1</v>
          </cell>
        </row>
        <row r="1179">
          <cell r="A1179">
            <v>278</v>
          </cell>
          <cell r="B1179" t="str">
            <v>278</v>
          </cell>
          <cell r="C1179" t="str">
            <v>Fawcett, James</v>
          </cell>
          <cell r="D1179">
            <v>2</v>
          </cell>
          <cell r="E1179" t="str">
            <v>Exec. Dir. Govt. Serv. Sector Part.</v>
          </cell>
          <cell r="F1179">
            <v>120000</v>
          </cell>
          <cell r="G1179">
            <v>0.5</v>
          </cell>
          <cell r="H1179" t="str">
            <v>Active</v>
          </cell>
          <cell r="I1179" t="str">
            <v>611110</v>
          </cell>
          <cell r="J1179" t="str">
            <v>840</v>
          </cell>
          <cell r="L1179">
            <v>7</v>
          </cell>
          <cell r="M1179">
            <v>0</v>
          </cell>
          <cell r="N1179">
            <v>1</v>
          </cell>
        </row>
        <row r="1180">
          <cell r="A1180">
            <v>3812</v>
          </cell>
          <cell r="B1180" t="str">
            <v>3812</v>
          </cell>
          <cell r="C1180" t="str">
            <v>Mori, Hisayuki</v>
          </cell>
          <cell r="D1180">
            <v>1</v>
          </cell>
          <cell r="E1180" t="str">
            <v>Consultant  Sr.</v>
          </cell>
          <cell r="F1180">
            <v>69600</v>
          </cell>
          <cell r="G1180">
            <v>1</v>
          </cell>
          <cell r="H1180" t="str">
            <v>Active</v>
          </cell>
          <cell r="I1180" t="str">
            <v>511110</v>
          </cell>
          <cell r="J1180" t="str">
            <v>917</v>
          </cell>
          <cell r="L1180">
            <v>7</v>
          </cell>
          <cell r="M1180">
            <v>0</v>
          </cell>
          <cell r="N1180">
            <v>1</v>
          </cell>
        </row>
        <row r="1181">
          <cell r="A1181">
            <v>3814</v>
          </cell>
          <cell r="B1181" t="str">
            <v>3814</v>
          </cell>
          <cell r="C1181" t="str">
            <v>Akogi, Kazushi</v>
          </cell>
          <cell r="D1181">
            <v>1</v>
          </cell>
          <cell r="E1181" t="str">
            <v>Executive IT Manager</v>
          </cell>
          <cell r="F1181">
            <v>72000</v>
          </cell>
          <cell r="G1181">
            <v>1</v>
          </cell>
          <cell r="H1181" t="str">
            <v>Active</v>
          </cell>
          <cell r="I1181" t="str">
            <v>511110</v>
          </cell>
          <cell r="J1181" t="str">
            <v>917</v>
          </cell>
          <cell r="L1181">
            <v>7</v>
          </cell>
          <cell r="M1181">
            <v>0</v>
          </cell>
          <cell r="N1181">
            <v>1</v>
          </cell>
        </row>
        <row r="1182">
          <cell r="A1182">
            <v>3820</v>
          </cell>
          <cell r="B1182" t="str">
            <v>3820</v>
          </cell>
          <cell r="C1182" t="str">
            <v>Wang, Piao</v>
          </cell>
          <cell r="D1182">
            <v>1</v>
          </cell>
          <cell r="E1182" t="str">
            <v>Consultant</v>
          </cell>
          <cell r="F1182">
            <v>45600</v>
          </cell>
          <cell r="G1182">
            <v>1</v>
          </cell>
          <cell r="H1182" t="str">
            <v>Active</v>
          </cell>
          <cell r="I1182" t="str">
            <v>511110</v>
          </cell>
          <cell r="J1182" t="str">
            <v>917</v>
          </cell>
          <cell r="L1182">
            <v>7</v>
          </cell>
          <cell r="M1182">
            <v>0</v>
          </cell>
          <cell r="N1182">
            <v>1</v>
          </cell>
        </row>
        <row r="1183">
          <cell r="A1183">
            <v>3821</v>
          </cell>
          <cell r="B1183" t="str">
            <v>3821</v>
          </cell>
          <cell r="C1183" t="str">
            <v>Chugun, Eiji</v>
          </cell>
          <cell r="D1183">
            <v>1</v>
          </cell>
          <cell r="E1183" t="str">
            <v>Executive Manager</v>
          </cell>
          <cell r="F1183">
            <v>105000</v>
          </cell>
          <cell r="G1183">
            <v>1</v>
          </cell>
          <cell r="H1183" t="str">
            <v>Active</v>
          </cell>
          <cell r="I1183" t="str">
            <v>511110</v>
          </cell>
          <cell r="J1183" t="str">
            <v>917</v>
          </cell>
          <cell r="L1183">
            <v>7</v>
          </cell>
          <cell r="M1183">
            <v>0</v>
          </cell>
          <cell r="N1183">
            <v>1</v>
          </cell>
        </row>
        <row r="1184">
          <cell r="A1184">
            <v>3822</v>
          </cell>
          <cell r="B1184" t="str">
            <v>3822</v>
          </cell>
          <cell r="C1184" t="str">
            <v>Xunyu, Zhou</v>
          </cell>
          <cell r="D1184">
            <v>1</v>
          </cell>
          <cell r="E1184" t="str">
            <v>Consultant</v>
          </cell>
          <cell r="F1184">
            <v>38400</v>
          </cell>
          <cell r="G1184">
            <v>1</v>
          </cell>
          <cell r="H1184" t="str">
            <v>Active</v>
          </cell>
          <cell r="I1184" t="str">
            <v>511110</v>
          </cell>
          <cell r="J1184" t="str">
            <v>917</v>
          </cell>
          <cell r="L1184">
            <v>7</v>
          </cell>
          <cell r="M1184">
            <v>0</v>
          </cell>
          <cell r="N1184">
            <v>1</v>
          </cell>
        </row>
        <row r="1185">
          <cell r="A1185">
            <v>3829</v>
          </cell>
          <cell r="B1185" t="str">
            <v>3829</v>
          </cell>
          <cell r="C1185" t="str">
            <v>Hong, Tan Wee</v>
          </cell>
          <cell r="D1185">
            <v>1</v>
          </cell>
          <cell r="E1185" t="str">
            <v>Project Consultant</v>
          </cell>
          <cell r="F1185">
            <v>33200</v>
          </cell>
          <cell r="G1185">
            <v>1</v>
          </cell>
          <cell r="H1185" t="str">
            <v>Active</v>
          </cell>
          <cell r="I1185" t="str">
            <v>511110</v>
          </cell>
          <cell r="J1185" t="str">
            <v>918</v>
          </cell>
          <cell r="L1185">
            <v>7</v>
          </cell>
          <cell r="M1185">
            <v>0</v>
          </cell>
          <cell r="N1185">
            <v>1</v>
          </cell>
        </row>
        <row r="1186">
          <cell r="A1186">
            <v>3839</v>
          </cell>
          <cell r="B1186" t="str">
            <v>3839</v>
          </cell>
          <cell r="C1186" t="str">
            <v>Moore, Bob</v>
          </cell>
          <cell r="D1186">
            <v>1</v>
          </cell>
          <cell r="E1186" t="str">
            <v>Professional Services Consultant</v>
          </cell>
          <cell r="F1186">
            <v>88200</v>
          </cell>
          <cell r="G1186">
            <v>1</v>
          </cell>
          <cell r="H1186" t="str">
            <v>Active</v>
          </cell>
          <cell r="I1186" t="str">
            <v>511110</v>
          </cell>
          <cell r="J1186" t="str">
            <v>919</v>
          </cell>
          <cell r="L1186">
            <v>7</v>
          </cell>
          <cell r="M1186">
            <v>0</v>
          </cell>
          <cell r="N1186">
            <v>1</v>
          </cell>
        </row>
        <row r="1187">
          <cell r="A1187">
            <v>3840</v>
          </cell>
          <cell r="B1187" t="str">
            <v>3840</v>
          </cell>
          <cell r="C1187" t="str">
            <v>Breeze, Paul</v>
          </cell>
          <cell r="D1187">
            <v>1</v>
          </cell>
          <cell r="E1187" t="str">
            <v>Professional Services Consultant</v>
          </cell>
          <cell r="F1187">
            <v>50400</v>
          </cell>
          <cell r="G1187">
            <v>1</v>
          </cell>
          <cell r="H1187" t="str">
            <v>Active</v>
          </cell>
          <cell r="I1187" t="str">
            <v>511110</v>
          </cell>
          <cell r="J1187" t="str">
            <v>919</v>
          </cell>
          <cell r="L1187">
            <v>7</v>
          </cell>
          <cell r="M1187">
            <v>0</v>
          </cell>
          <cell r="N1187">
            <v>1</v>
          </cell>
        </row>
        <row r="1188">
          <cell r="A1188">
            <v>3052</v>
          </cell>
          <cell r="B1188" t="str">
            <v>3052</v>
          </cell>
          <cell r="C1188" t="str">
            <v>Amoroso, Barbara R.</v>
          </cell>
          <cell r="D1188">
            <v>1</v>
          </cell>
          <cell r="E1188" t="str">
            <v>Executive Administrator I</v>
          </cell>
          <cell r="F1188">
            <v>46800</v>
          </cell>
          <cell r="G1188">
            <v>1</v>
          </cell>
          <cell r="H1188" t="str">
            <v>Active</v>
          </cell>
          <cell r="I1188" t="str">
            <v>511110</v>
          </cell>
          <cell r="J1188" t="str">
            <v>920</v>
          </cell>
          <cell r="K1188">
            <v>7</v>
          </cell>
          <cell r="L1188">
            <v>7</v>
          </cell>
          <cell r="M1188">
            <v>0</v>
          </cell>
          <cell r="N1188">
            <v>0</v>
          </cell>
        </row>
        <row r="1189">
          <cell r="A1189">
            <v>3053</v>
          </cell>
          <cell r="B1189" t="str">
            <v>3053</v>
          </cell>
          <cell r="C1189" t="str">
            <v>Bietsch, Thomas R.</v>
          </cell>
          <cell r="D1189">
            <v>1</v>
          </cell>
          <cell r="E1189" t="str">
            <v>Exec. Director  Customer Service</v>
          </cell>
          <cell r="F1189">
            <v>164900</v>
          </cell>
          <cell r="G1189">
            <v>1</v>
          </cell>
          <cell r="H1189" t="str">
            <v>Active</v>
          </cell>
          <cell r="I1189" t="str">
            <v>511110</v>
          </cell>
          <cell r="J1189" t="str">
            <v>920</v>
          </cell>
          <cell r="L1189">
            <v>7</v>
          </cell>
          <cell r="M1189">
            <v>0</v>
          </cell>
          <cell r="N1189">
            <v>1</v>
          </cell>
        </row>
        <row r="1190">
          <cell r="A1190">
            <v>3056</v>
          </cell>
          <cell r="B1190" t="str">
            <v>3056</v>
          </cell>
          <cell r="C1190" t="str">
            <v>Christopher, Eric J.</v>
          </cell>
          <cell r="D1190">
            <v>1</v>
          </cell>
          <cell r="E1190" t="str">
            <v>Software Consultant</v>
          </cell>
          <cell r="F1190">
            <v>61000</v>
          </cell>
          <cell r="G1190">
            <v>1</v>
          </cell>
          <cell r="H1190" t="str">
            <v>Active</v>
          </cell>
          <cell r="I1190" t="str">
            <v>511110</v>
          </cell>
          <cell r="J1190" t="str">
            <v>921</v>
          </cell>
          <cell r="L1190">
            <v>7</v>
          </cell>
          <cell r="M1190">
            <v>0</v>
          </cell>
          <cell r="N1190">
            <v>1</v>
          </cell>
        </row>
        <row r="1191">
          <cell r="A1191">
            <v>3058</v>
          </cell>
          <cell r="B1191" t="str">
            <v>3058</v>
          </cell>
          <cell r="C1191" t="str">
            <v>Crockett, Jacquelynn I.</v>
          </cell>
          <cell r="D1191">
            <v>1</v>
          </cell>
          <cell r="E1191" t="str">
            <v>Operations Manager</v>
          </cell>
          <cell r="F1191">
            <v>58240</v>
          </cell>
          <cell r="G1191">
            <v>1</v>
          </cell>
          <cell r="H1191" t="str">
            <v>Active</v>
          </cell>
          <cell r="I1191" t="str">
            <v>511110</v>
          </cell>
          <cell r="J1191" t="str">
            <v>921</v>
          </cell>
          <cell r="K1191">
            <v>7</v>
          </cell>
          <cell r="L1191">
            <v>7</v>
          </cell>
          <cell r="M1191">
            <v>0</v>
          </cell>
          <cell r="N1191">
            <v>0</v>
          </cell>
        </row>
        <row r="1192">
          <cell r="A1192">
            <v>3059</v>
          </cell>
          <cell r="B1192" t="str">
            <v>3059</v>
          </cell>
          <cell r="C1192" t="str">
            <v>Dutta, Nishchal</v>
          </cell>
          <cell r="D1192">
            <v>1</v>
          </cell>
          <cell r="E1192" t="str">
            <v>Senior Software Consultant</v>
          </cell>
          <cell r="F1192">
            <v>93000</v>
          </cell>
          <cell r="G1192">
            <v>1</v>
          </cell>
          <cell r="H1192" t="str">
            <v>Active</v>
          </cell>
          <cell r="I1192" t="str">
            <v>511110</v>
          </cell>
          <cell r="J1192" t="str">
            <v>921</v>
          </cell>
          <cell r="L1192">
            <v>7</v>
          </cell>
          <cell r="M1192">
            <v>0</v>
          </cell>
          <cell r="N1192">
            <v>1</v>
          </cell>
        </row>
        <row r="1193">
          <cell r="A1193">
            <v>3060</v>
          </cell>
          <cell r="B1193" t="str">
            <v>3060</v>
          </cell>
          <cell r="C1193" t="str">
            <v>Eastwood, Mark E.</v>
          </cell>
          <cell r="D1193">
            <v>1</v>
          </cell>
          <cell r="E1193" t="str">
            <v>Director  Delivery Services</v>
          </cell>
          <cell r="F1193">
            <v>144000</v>
          </cell>
          <cell r="G1193">
            <v>1</v>
          </cell>
          <cell r="H1193" t="str">
            <v>Active</v>
          </cell>
          <cell r="I1193" t="str">
            <v>511110</v>
          </cell>
          <cell r="J1193" t="str">
            <v>921</v>
          </cell>
          <cell r="L1193">
            <v>7</v>
          </cell>
          <cell r="M1193">
            <v>0</v>
          </cell>
          <cell r="N1193">
            <v>1</v>
          </cell>
        </row>
        <row r="1194">
          <cell r="A1194">
            <v>3061</v>
          </cell>
          <cell r="B1194" t="str">
            <v>3061</v>
          </cell>
          <cell r="C1194" t="str">
            <v>Garrity, Joseph J.</v>
          </cell>
          <cell r="D1194">
            <v>1</v>
          </cell>
          <cell r="E1194" t="str">
            <v>Senior Software Consultant</v>
          </cell>
          <cell r="F1194">
            <v>55000</v>
          </cell>
          <cell r="G1194">
            <v>1</v>
          </cell>
          <cell r="H1194" t="str">
            <v>Active</v>
          </cell>
          <cell r="I1194" t="str">
            <v>511110</v>
          </cell>
          <cell r="J1194" t="str">
            <v>921</v>
          </cell>
          <cell r="K1194">
            <v>7</v>
          </cell>
          <cell r="L1194">
            <v>7</v>
          </cell>
          <cell r="M1194">
            <v>0</v>
          </cell>
          <cell r="N1194">
            <v>0</v>
          </cell>
        </row>
        <row r="1195">
          <cell r="A1195">
            <v>3062</v>
          </cell>
          <cell r="B1195" t="str">
            <v>3062</v>
          </cell>
          <cell r="C1195" t="str">
            <v>Greene, Claye A.</v>
          </cell>
          <cell r="D1195">
            <v>1</v>
          </cell>
          <cell r="E1195" t="str">
            <v>Technical Manager</v>
          </cell>
          <cell r="F1195">
            <v>120000</v>
          </cell>
          <cell r="G1195">
            <v>1</v>
          </cell>
          <cell r="H1195" t="str">
            <v>Active</v>
          </cell>
          <cell r="I1195" t="str">
            <v>511110</v>
          </cell>
          <cell r="J1195" t="str">
            <v>921</v>
          </cell>
          <cell r="L1195">
            <v>7</v>
          </cell>
          <cell r="M1195">
            <v>0</v>
          </cell>
          <cell r="N1195">
            <v>1</v>
          </cell>
        </row>
        <row r="1196">
          <cell r="A1196">
            <v>3072</v>
          </cell>
          <cell r="B1196" t="str">
            <v>3072</v>
          </cell>
          <cell r="C1196" t="str">
            <v>Okuda, Hiroshi</v>
          </cell>
          <cell r="D1196">
            <v>1</v>
          </cell>
          <cell r="E1196" t="str">
            <v>Senior Technical Architect</v>
          </cell>
          <cell r="F1196">
            <v>107000</v>
          </cell>
          <cell r="G1196">
            <v>1</v>
          </cell>
          <cell r="H1196" t="str">
            <v>Active</v>
          </cell>
          <cell r="I1196" t="str">
            <v>511110</v>
          </cell>
          <cell r="J1196" t="str">
            <v>921</v>
          </cell>
          <cell r="L1196">
            <v>7</v>
          </cell>
          <cell r="M1196">
            <v>0</v>
          </cell>
          <cell r="N1196">
            <v>1</v>
          </cell>
        </row>
        <row r="1197">
          <cell r="A1197">
            <v>3076</v>
          </cell>
          <cell r="B1197" t="str">
            <v>3076</v>
          </cell>
          <cell r="C1197" t="str">
            <v>Shao, Xun</v>
          </cell>
          <cell r="D1197">
            <v>1</v>
          </cell>
          <cell r="E1197" t="str">
            <v>Software Consultant</v>
          </cell>
          <cell r="F1197">
            <v>94000</v>
          </cell>
          <cell r="G1197">
            <v>1</v>
          </cell>
          <cell r="H1197" t="str">
            <v>Active</v>
          </cell>
          <cell r="I1197" t="str">
            <v>511110</v>
          </cell>
          <cell r="J1197" t="str">
            <v>921</v>
          </cell>
          <cell r="L1197">
            <v>7</v>
          </cell>
          <cell r="M1197">
            <v>0</v>
          </cell>
          <cell r="N1197">
            <v>1</v>
          </cell>
        </row>
        <row r="1198">
          <cell r="A1198">
            <v>3077</v>
          </cell>
          <cell r="B1198" t="str">
            <v>3077</v>
          </cell>
          <cell r="C1198" t="str">
            <v>Smith, Edward W.</v>
          </cell>
          <cell r="D1198">
            <v>1</v>
          </cell>
          <cell r="E1198" t="str">
            <v>Software Consultant</v>
          </cell>
          <cell r="F1198">
            <v>79000</v>
          </cell>
          <cell r="G1198">
            <v>1</v>
          </cell>
          <cell r="H1198" t="str">
            <v>Active</v>
          </cell>
          <cell r="I1198" t="str">
            <v>511110</v>
          </cell>
          <cell r="J1198" t="str">
            <v>921</v>
          </cell>
          <cell r="L1198">
            <v>7</v>
          </cell>
          <cell r="M1198">
            <v>0</v>
          </cell>
          <cell r="N1198">
            <v>1</v>
          </cell>
        </row>
        <row r="1199">
          <cell r="A1199">
            <v>3078</v>
          </cell>
          <cell r="B1199" t="str">
            <v>3078</v>
          </cell>
          <cell r="C1199" t="str">
            <v>Strand, Allen R.</v>
          </cell>
          <cell r="D1199">
            <v>1</v>
          </cell>
          <cell r="E1199" t="str">
            <v>Technical Manager</v>
          </cell>
          <cell r="F1199">
            <v>127500</v>
          </cell>
          <cell r="G1199">
            <v>1</v>
          </cell>
          <cell r="H1199" t="str">
            <v>Active</v>
          </cell>
          <cell r="I1199" t="str">
            <v>511110</v>
          </cell>
          <cell r="J1199" t="str">
            <v>921</v>
          </cell>
          <cell r="L1199">
            <v>7</v>
          </cell>
          <cell r="M1199">
            <v>0</v>
          </cell>
          <cell r="N1199">
            <v>1</v>
          </cell>
        </row>
        <row r="1200">
          <cell r="A1200">
            <v>3079</v>
          </cell>
          <cell r="B1200" t="str">
            <v>3079</v>
          </cell>
          <cell r="C1200" t="str">
            <v>Su, Xiandong</v>
          </cell>
          <cell r="D1200">
            <v>1</v>
          </cell>
          <cell r="E1200" t="str">
            <v>Software Consultant</v>
          </cell>
          <cell r="F1200">
            <v>92800</v>
          </cell>
          <cell r="G1200">
            <v>1</v>
          </cell>
          <cell r="H1200" t="str">
            <v>Active</v>
          </cell>
          <cell r="I1200" t="str">
            <v>511110</v>
          </cell>
          <cell r="J1200" t="str">
            <v>921</v>
          </cell>
          <cell r="L1200">
            <v>7</v>
          </cell>
          <cell r="M1200">
            <v>0</v>
          </cell>
          <cell r="N1200">
            <v>1</v>
          </cell>
        </row>
        <row r="1201">
          <cell r="A1201">
            <v>3080</v>
          </cell>
          <cell r="B1201" t="str">
            <v>3080</v>
          </cell>
          <cell r="C1201" t="str">
            <v>Thomson, Don</v>
          </cell>
          <cell r="D1201">
            <v>1</v>
          </cell>
          <cell r="E1201" t="str">
            <v>Senior Software Consultant</v>
          </cell>
          <cell r="F1201">
            <v>99300</v>
          </cell>
          <cell r="G1201">
            <v>1</v>
          </cell>
          <cell r="H1201" t="str">
            <v>Active</v>
          </cell>
          <cell r="I1201" t="str">
            <v>511110</v>
          </cell>
          <cell r="J1201" t="str">
            <v>921</v>
          </cell>
          <cell r="L1201">
            <v>7</v>
          </cell>
          <cell r="M1201">
            <v>0</v>
          </cell>
          <cell r="N1201">
            <v>1</v>
          </cell>
        </row>
        <row r="1202">
          <cell r="A1202">
            <v>3081</v>
          </cell>
          <cell r="B1202" t="str">
            <v>3081</v>
          </cell>
          <cell r="C1202" t="str">
            <v>Van Lier, Maarten</v>
          </cell>
          <cell r="D1202">
            <v>1</v>
          </cell>
          <cell r="E1202" t="str">
            <v>Senior Software Consultant</v>
          </cell>
          <cell r="F1202">
            <v>101000</v>
          </cell>
          <cell r="G1202">
            <v>1</v>
          </cell>
          <cell r="H1202" t="str">
            <v>Active</v>
          </cell>
          <cell r="I1202" t="str">
            <v>511110</v>
          </cell>
          <cell r="J1202" t="str">
            <v>921</v>
          </cell>
          <cell r="L1202">
            <v>7</v>
          </cell>
          <cell r="M1202">
            <v>0</v>
          </cell>
          <cell r="N1202">
            <v>1</v>
          </cell>
        </row>
        <row r="1203">
          <cell r="A1203">
            <v>3054</v>
          </cell>
          <cell r="B1203" t="str">
            <v>3054</v>
          </cell>
          <cell r="C1203" t="str">
            <v>Bixby, Richard W.</v>
          </cell>
          <cell r="D1203">
            <v>1</v>
          </cell>
          <cell r="E1203" t="str">
            <v>Senior Technical Support Engineer</v>
          </cell>
          <cell r="F1203">
            <v>81750</v>
          </cell>
          <cell r="G1203">
            <v>1</v>
          </cell>
          <cell r="H1203" t="str">
            <v>Active</v>
          </cell>
          <cell r="I1203" t="str">
            <v>511110</v>
          </cell>
          <cell r="J1203" t="str">
            <v>922</v>
          </cell>
          <cell r="L1203">
            <v>7</v>
          </cell>
          <cell r="M1203">
            <v>0</v>
          </cell>
          <cell r="N1203">
            <v>1</v>
          </cell>
        </row>
        <row r="1204">
          <cell r="A1204">
            <v>3066</v>
          </cell>
          <cell r="B1204" t="str">
            <v>3066</v>
          </cell>
          <cell r="C1204" t="str">
            <v>Kutagula, Vinatha</v>
          </cell>
          <cell r="D1204">
            <v>1</v>
          </cell>
          <cell r="E1204" t="str">
            <v>Senior Technical Support Engineer</v>
          </cell>
          <cell r="F1204">
            <v>87410</v>
          </cell>
          <cell r="G1204">
            <v>1</v>
          </cell>
          <cell r="H1204" t="str">
            <v>Active</v>
          </cell>
          <cell r="I1204" t="str">
            <v>511110</v>
          </cell>
          <cell r="J1204" t="str">
            <v>922</v>
          </cell>
          <cell r="L1204">
            <v>7</v>
          </cell>
          <cell r="M1204">
            <v>0</v>
          </cell>
          <cell r="N1204">
            <v>1</v>
          </cell>
        </row>
        <row r="1205">
          <cell r="A1205">
            <v>3083</v>
          </cell>
          <cell r="B1205" t="str">
            <v>3083</v>
          </cell>
          <cell r="C1205" t="str">
            <v>Yue, Jiayuan</v>
          </cell>
          <cell r="D1205">
            <v>1</v>
          </cell>
          <cell r="E1205" t="str">
            <v>Technical Support Engineer</v>
          </cell>
          <cell r="F1205">
            <v>73460</v>
          </cell>
          <cell r="G1205">
            <v>1</v>
          </cell>
          <cell r="H1205" t="str">
            <v>Active</v>
          </cell>
          <cell r="I1205" t="str">
            <v>511110</v>
          </cell>
          <cell r="J1205" t="str">
            <v>922</v>
          </cell>
          <cell r="L1205">
            <v>7</v>
          </cell>
          <cell r="M1205">
            <v>0</v>
          </cell>
          <cell r="N1205">
            <v>1</v>
          </cell>
        </row>
        <row r="1206">
          <cell r="A1206">
            <v>3068</v>
          </cell>
          <cell r="B1206" t="str">
            <v>3068</v>
          </cell>
          <cell r="C1206" t="str">
            <v>Love, Ralph E.</v>
          </cell>
          <cell r="D1206">
            <v>1</v>
          </cell>
          <cell r="E1206" t="str">
            <v>Director  Education Tech/Support</v>
          </cell>
          <cell r="F1206">
            <v>152800</v>
          </cell>
          <cell r="G1206">
            <v>1</v>
          </cell>
          <cell r="H1206" t="str">
            <v>Active</v>
          </cell>
          <cell r="I1206" t="str">
            <v>511110</v>
          </cell>
          <cell r="J1206" t="str">
            <v>922</v>
          </cell>
          <cell r="L1206">
            <v>7</v>
          </cell>
          <cell r="M1206">
            <v>0</v>
          </cell>
          <cell r="N1206">
            <v>1</v>
          </cell>
        </row>
        <row r="1207">
          <cell r="A1207">
            <v>3055</v>
          </cell>
          <cell r="B1207" t="str">
            <v>3055</v>
          </cell>
          <cell r="C1207" t="str">
            <v>Chen, Qiao Jeremy</v>
          </cell>
          <cell r="D1207">
            <v>1</v>
          </cell>
          <cell r="E1207" t="str">
            <v>Technical Instructor</v>
          </cell>
          <cell r="F1207">
            <v>70700</v>
          </cell>
          <cell r="G1207">
            <v>1</v>
          </cell>
          <cell r="H1207" t="str">
            <v>Active</v>
          </cell>
          <cell r="I1207" t="str">
            <v>511110</v>
          </cell>
          <cell r="J1207" t="str">
            <v>923</v>
          </cell>
          <cell r="L1207">
            <v>7</v>
          </cell>
          <cell r="M1207">
            <v>0</v>
          </cell>
          <cell r="N1207">
            <v>1</v>
          </cell>
        </row>
        <row r="1208">
          <cell r="A1208">
            <v>3071</v>
          </cell>
          <cell r="B1208" t="str">
            <v>3071</v>
          </cell>
          <cell r="C1208" t="str">
            <v>Odendaal, Christiaan P.</v>
          </cell>
          <cell r="D1208">
            <v>1</v>
          </cell>
          <cell r="E1208" t="str">
            <v>Lead Technical Instructor</v>
          </cell>
          <cell r="F1208">
            <v>113290</v>
          </cell>
          <cell r="G1208">
            <v>1</v>
          </cell>
          <cell r="H1208" t="str">
            <v>Active</v>
          </cell>
          <cell r="I1208" t="str">
            <v>511110</v>
          </cell>
          <cell r="J1208" t="str">
            <v>923</v>
          </cell>
          <cell r="L1208">
            <v>7</v>
          </cell>
          <cell r="M1208">
            <v>0</v>
          </cell>
          <cell r="N1208">
            <v>1</v>
          </cell>
        </row>
        <row r="1209">
          <cell r="A1209">
            <v>3001</v>
          </cell>
          <cell r="B1209" t="str">
            <v>3001</v>
          </cell>
          <cell r="C1209" t="str">
            <v>Chitale, Sandip V.</v>
          </cell>
          <cell r="D1209">
            <v>1</v>
          </cell>
          <cell r="E1209" t="str">
            <v>Principal Software Engineer</v>
          </cell>
          <cell r="F1209">
            <v>142000.0024</v>
          </cell>
          <cell r="G1209">
            <v>1</v>
          </cell>
          <cell r="H1209" t="str">
            <v>Active</v>
          </cell>
          <cell r="I1209" t="str">
            <v>511110</v>
          </cell>
          <cell r="J1209" t="str">
            <v>925</v>
          </cell>
          <cell r="L1209">
            <v>7</v>
          </cell>
          <cell r="M1209">
            <v>0</v>
          </cell>
          <cell r="N1209">
            <v>1</v>
          </cell>
        </row>
        <row r="1210">
          <cell r="A1210">
            <v>3002</v>
          </cell>
          <cell r="B1210" t="str">
            <v>3002</v>
          </cell>
          <cell r="C1210" t="str">
            <v>Clark, Bonnie J.</v>
          </cell>
          <cell r="D1210">
            <v>1</v>
          </cell>
          <cell r="E1210" t="str">
            <v>Senior Technical Writer</v>
          </cell>
          <cell r="F1210">
            <v>91400.160600000003</v>
          </cell>
          <cell r="G1210">
            <v>1</v>
          </cell>
          <cell r="H1210" t="str">
            <v>Active</v>
          </cell>
          <cell r="I1210" t="str">
            <v>511110</v>
          </cell>
          <cell r="J1210" t="str">
            <v>925</v>
          </cell>
          <cell r="L1210">
            <v>7</v>
          </cell>
          <cell r="M1210">
            <v>0</v>
          </cell>
          <cell r="N1210">
            <v>1</v>
          </cell>
        </row>
        <row r="1211">
          <cell r="A1211">
            <v>3003</v>
          </cell>
          <cell r="B1211" t="str">
            <v>3003</v>
          </cell>
          <cell r="C1211" t="str">
            <v>Cruz, June Y.</v>
          </cell>
          <cell r="D1211">
            <v>1</v>
          </cell>
          <cell r="E1211" t="str">
            <v>Manager  Quality Assurance</v>
          </cell>
          <cell r="F1211">
            <v>104500</v>
          </cell>
          <cell r="G1211">
            <v>1</v>
          </cell>
          <cell r="H1211" t="str">
            <v>Active</v>
          </cell>
          <cell r="I1211" t="str">
            <v>511110</v>
          </cell>
          <cell r="J1211" t="str">
            <v>925</v>
          </cell>
          <cell r="L1211">
            <v>7</v>
          </cell>
          <cell r="M1211">
            <v>0</v>
          </cell>
          <cell r="N1211">
            <v>1</v>
          </cell>
        </row>
        <row r="1212">
          <cell r="A1212">
            <v>3005</v>
          </cell>
          <cell r="B1212" t="str">
            <v>3005</v>
          </cell>
          <cell r="C1212" t="str">
            <v>Goering, Thomas J.</v>
          </cell>
          <cell r="D1212">
            <v>1</v>
          </cell>
          <cell r="E1212" t="str">
            <v>Technical Publications Manager</v>
          </cell>
          <cell r="F1212">
            <v>108000</v>
          </cell>
          <cell r="G1212">
            <v>1</v>
          </cell>
          <cell r="H1212" t="str">
            <v>Active</v>
          </cell>
          <cell r="I1212" t="str">
            <v>511110</v>
          </cell>
          <cell r="J1212" t="str">
            <v>925</v>
          </cell>
          <cell r="L1212">
            <v>7</v>
          </cell>
          <cell r="M1212">
            <v>0</v>
          </cell>
          <cell r="N1212">
            <v>1</v>
          </cell>
        </row>
        <row r="1213">
          <cell r="A1213">
            <v>3007</v>
          </cell>
          <cell r="B1213" t="str">
            <v>3007</v>
          </cell>
          <cell r="C1213" t="str">
            <v>Holden, Daria P.</v>
          </cell>
          <cell r="D1213">
            <v>1</v>
          </cell>
          <cell r="E1213" t="str">
            <v>Quality Assurance Engineer</v>
          </cell>
          <cell r="F1213">
            <v>68100</v>
          </cell>
          <cell r="G1213">
            <v>1</v>
          </cell>
          <cell r="H1213" t="str">
            <v>Active</v>
          </cell>
          <cell r="I1213" t="str">
            <v>511110</v>
          </cell>
          <cell r="J1213" t="str">
            <v>925</v>
          </cell>
          <cell r="L1213">
            <v>7</v>
          </cell>
          <cell r="M1213">
            <v>0</v>
          </cell>
          <cell r="N1213">
            <v>1</v>
          </cell>
        </row>
        <row r="1214">
          <cell r="A1214">
            <v>3008</v>
          </cell>
          <cell r="B1214" t="str">
            <v>3008</v>
          </cell>
          <cell r="C1214" t="str">
            <v>Holland, Andrew K.</v>
          </cell>
          <cell r="D1214">
            <v>1</v>
          </cell>
          <cell r="E1214" t="str">
            <v>Principal Software Engineer</v>
          </cell>
          <cell r="F1214">
            <v>139200</v>
          </cell>
          <cell r="G1214">
            <v>1</v>
          </cell>
          <cell r="H1214" t="str">
            <v>Active</v>
          </cell>
          <cell r="I1214" t="str">
            <v>511110</v>
          </cell>
          <cell r="J1214" t="str">
            <v>925</v>
          </cell>
          <cell r="L1214">
            <v>7</v>
          </cell>
          <cell r="M1214">
            <v>0</v>
          </cell>
          <cell r="N1214">
            <v>1</v>
          </cell>
        </row>
        <row r="1215">
          <cell r="A1215">
            <v>3009</v>
          </cell>
          <cell r="B1215" t="str">
            <v>3009</v>
          </cell>
          <cell r="C1215" t="str">
            <v>Hughes, James D.</v>
          </cell>
          <cell r="D1215">
            <v>1</v>
          </cell>
          <cell r="E1215" t="str">
            <v>Software Engineer</v>
          </cell>
          <cell r="F1215">
            <v>84400</v>
          </cell>
          <cell r="G1215">
            <v>1</v>
          </cell>
          <cell r="H1215" t="str">
            <v>Active</v>
          </cell>
          <cell r="I1215" t="str">
            <v>511110</v>
          </cell>
          <cell r="J1215" t="str">
            <v>925</v>
          </cell>
          <cell r="L1215">
            <v>7</v>
          </cell>
          <cell r="M1215">
            <v>0</v>
          </cell>
          <cell r="N1215">
            <v>1</v>
          </cell>
        </row>
        <row r="1216">
          <cell r="A1216">
            <v>3010</v>
          </cell>
          <cell r="B1216" t="str">
            <v>3010</v>
          </cell>
          <cell r="C1216" t="str">
            <v>Jaquez, Gloria</v>
          </cell>
          <cell r="D1216">
            <v>1</v>
          </cell>
          <cell r="E1216" t="str">
            <v>Senior Quality Assurance Engineer</v>
          </cell>
          <cell r="F1216">
            <v>100335</v>
          </cell>
          <cell r="G1216">
            <v>1</v>
          </cell>
          <cell r="H1216" t="str">
            <v>Active</v>
          </cell>
          <cell r="I1216" t="str">
            <v>511110</v>
          </cell>
          <cell r="J1216" t="str">
            <v>925</v>
          </cell>
          <cell r="L1216">
            <v>7</v>
          </cell>
          <cell r="M1216">
            <v>0</v>
          </cell>
          <cell r="N1216">
            <v>1</v>
          </cell>
        </row>
        <row r="1217">
          <cell r="A1217">
            <v>3011</v>
          </cell>
          <cell r="B1217" t="str">
            <v>3011</v>
          </cell>
          <cell r="C1217" t="str">
            <v>Kakalec, Melanie A.</v>
          </cell>
          <cell r="D1217">
            <v>1</v>
          </cell>
          <cell r="E1217" t="str">
            <v>Senior Software Engineer</v>
          </cell>
          <cell r="F1217">
            <v>110000</v>
          </cell>
          <cell r="G1217">
            <v>1</v>
          </cell>
          <cell r="H1217" t="str">
            <v>Active</v>
          </cell>
          <cell r="I1217" t="str">
            <v>511110</v>
          </cell>
          <cell r="J1217" t="str">
            <v>925</v>
          </cell>
          <cell r="L1217">
            <v>7</v>
          </cell>
          <cell r="M1217">
            <v>0</v>
          </cell>
          <cell r="N1217">
            <v>1</v>
          </cell>
        </row>
        <row r="1218">
          <cell r="A1218">
            <v>3012</v>
          </cell>
          <cell r="B1218" t="str">
            <v>3012</v>
          </cell>
          <cell r="C1218" t="str">
            <v>Kessler, Timothy C.</v>
          </cell>
          <cell r="D1218">
            <v>1</v>
          </cell>
          <cell r="E1218" t="str">
            <v>Director  QA/Release</v>
          </cell>
          <cell r="F1218">
            <v>144200.16380000001</v>
          </cell>
          <cell r="G1218">
            <v>1</v>
          </cell>
          <cell r="H1218" t="str">
            <v>Active</v>
          </cell>
          <cell r="I1218" t="str">
            <v>511110</v>
          </cell>
          <cell r="J1218" t="str">
            <v>925</v>
          </cell>
          <cell r="L1218">
            <v>7</v>
          </cell>
          <cell r="M1218">
            <v>0</v>
          </cell>
          <cell r="N1218">
            <v>1</v>
          </cell>
        </row>
        <row r="1219">
          <cell r="A1219">
            <v>3013</v>
          </cell>
          <cell r="B1219" t="str">
            <v>3013</v>
          </cell>
          <cell r="C1219" t="str">
            <v>Vengavayal, SenthilKumar M.</v>
          </cell>
          <cell r="D1219">
            <v>1</v>
          </cell>
          <cell r="E1219" t="str">
            <v>Director  Product Management</v>
          </cell>
          <cell r="F1219">
            <v>143600</v>
          </cell>
          <cell r="G1219">
            <v>1</v>
          </cell>
          <cell r="H1219" t="str">
            <v>Active</v>
          </cell>
          <cell r="I1219" t="str">
            <v>511110</v>
          </cell>
          <cell r="J1219" t="str">
            <v>925</v>
          </cell>
          <cell r="L1219">
            <v>7</v>
          </cell>
          <cell r="M1219">
            <v>0</v>
          </cell>
          <cell r="N1219">
            <v>1</v>
          </cell>
        </row>
        <row r="1220">
          <cell r="A1220">
            <v>3014</v>
          </cell>
          <cell r="B1220" t="str">
            <v>3014</v>
          </cell>
          <cell r="C1220" t="str">
            <v>Lerman, Marc</v>
          </cell>
          <cell r="D1220">
            <v>1</v>
          </cell>
          <cell r="E1220" t="str">
            <v>Lead Software Engineer</v>
          </cell>
          <cell r="F1220">
            <v>100000</v>
          </cell>
          <cell r="G1220">
            <v>1</v>
          </cell>
          <cell r="H1220" t="str">
            <v>Active</v>
          </cell>
          <cell r="I1220" t="str">
            <v>511110</v>
          </cell>
          <cell r="J1220" t="str">
            <v>925</v>
          </cell>
          <cell r="L1220">
            <v>7</v>
          </cell>
          <cell r="M1220">
            <v>0</v>
          </cell>
          <cell r="N1220">
            <v>1</v>
          </cell>
        </row>
        <row r="1221">
          <cell r="A1221">
            <v>3015</v>
          </cell>
          <cell r="B1221" t="str">
            <v>3015</v>
          </cell>
          <cell r="C1221" t="str">
            <v>Lewis, Alan K.</v>
          </cell>
          <cell r="D1221">
            <v>1</v>
          </cell>
          <cell r="E1221" t="str">
            <v>Senior Technical Writer</v>
          </cell>
          <cell r="F1221">
            <v>63490</v>
          </cell>
          <cell r="G1221">
            <v>1</v>
          </cell>
          <cell r="H1221" t="str">
            <v>Active</v>
          </cell>
          <cell r="I1221" t="str">
            <v>511110</v>
          </cell>
          <cell r="J1221" t="str">
            <v>925</v>
          </cell>
          <cell r="L1221">
            <v>7</v>
          </cell>
          <cell r="M1221">
            <v>0</v>
          </cell>
          <cell r="N1221">
            <v>1</v>
          </cell>
        </row>
        <row r="1222">
          <cell r="A1222">
            <v>3017</v>
          </cell>
          <cell r="B1222" t="str">
            <v>3017</v>
          </cell>
          <cell r="C1222" t="str">
            <v>Ma, Xiao</v>
          </cell>
          <cell r="D1222">
            <v>1</v>
          </cell>
          <cell r="E1222" t="str">
            <v>Software Engineer</v>
          </cell>
          <cell r="F1222">
            <v>108500</v>
          </cell>
          <cell r="G1222">
            <v>1</v>
          </cell>
          <cell r="H1222" t="str">
            <v>Active</v>
          </cell>
          <cell r="I1222" t="str">
            <v>511110</v>
          </cell>
          <cell r="J1222" t="str">
            <v>925</v>
          </cell>
          <cell r="L1222">
            <v>7</v>
          </cell>
          <cell r="M1222">
            <v>0</v>
          </cell>
          <cell r="N1222">
            <v>1</v>
          </cell>
        </row>
        <row r="1223">
          <cell r="A1223">
            <v>3018</v>
          </cell>
          <cell r="B1223" t="str">
            <v>3018</v>
          </cell>
          <cell r="C1223" t="str">
            <v>Majoor, Johan</v>
          </cell>
          <cell r="D1223">
            <v>1</v>
          </cell>
          <cell r="E1223" t="str">
            <v>Director</v>
          </cell>
          <cell r="F1223">
            <v>144200.16380000001</v>
          </cell>
          <cell r="G1223">
            <v>1</v>
          </cell>
          <cell r="H1223" t="str">
            <v>Active</v>
          </cell>
          <cell r="I1223" t="str">
            <v>511110</v>
          </cell>
          <cell r="J1223" t="str">
            <v>925</v>
          </cell>
          <cell r="L1223">
            <v>7</v>
          </cell>
          <cell r="M1223">
            <v>0</v>
          </cell>
          <cell r="N1223">
            <v>1</v>
          </cell>
        </row>
        <row r="1224">
          <cell r="A1224">
            <v>3019</v>
          </cell>
          <cell r="B1224" t="str">
            <v>3019</v>
          </cell>
          <cell r="C1224" t="str">
            <v>Marce, Jean-Luc M.</v>
          </cell>
          <cell r="D1224">
            <v>1</v>
          </cell>
          <cell r="E1224" t="str">
            <v>Dir  Builder/Innovator Development</v>
          </cell>
          <cell r="F1224">
            <v>141110.1642</v>
          </cell>
          <cell r="G1224">
            <v>1</v>
          </cell>
          <cell r="H1224" t="str">
            <v>Active</v>
          </cell>
          <cell r="I1224" t="str">
            <v>511110</v>
          </cell>
          <cell r="J1224" t="str">
            <v>925</v>
          </cell>
          <cell r="L1224">
            <v>7</v>
          </cell>
          <cell r="M1224">
            <v>0</v>
          </cell>
          <cell r="N1224">
            <v>1</v>
          </cell>
        </row>
        <row r="1225">
          <cell r="A1225">
            <v>3020</v>
          </cell>
          <cell r="B1225" t="str">
            <v>3020</v>
          </cell>
          <cell r="C1225" t="str">
            <v>Mellor, David J.</v>
          </cell>
          <cell r="D1225">
            <v>1</v>
          </cell>
          <cell r="E1225" t="str">
            <v>Principal Software Engineer</v>
          </cell>
          <cell r="F1225">
            <v>126600</v>
          </cell>
          <cell r="G1225">
            <v>1</v>
          </cell>
          <cell r="H1225" t="str">
            <v>Active</v>
          </cell>
          <cell r="I1225" t="str">
            <v>511110</v>
          </cell>
          <cell r="J1225" t="str">
            <v>925</v>
          </cell>
          <cell r="L1225">
            <v>7</v>
          </cell>
          <cell r="M1225">
            <v>0</v>
          </cell>
          <cell r="N1225">
            <v>1</v>
          </cell>
        </row>
        <row r="1226">
          <cell r="A1226">
            <v>3022</v>
          </cell>
          <cell r="B1226" t="str">
            <v>3022</v>
          </cell>
          <cell r="C1226" t="str">
            <v>Murao, Grace S.</v>
          </cell>
          <cell r="D1226">
            <v>1</v>
          </cell>
          <cell r="E1226" t="str">
            <v>Technical Writer</v>
          </cell>
          <cell r="F1226">
            <v>74000</v>
          </cell>
          <cell r="G1226">
            <v>1</v>
          </cell>
          <cell r="H1226" t="str">
            <v>Active</v>
          </cell>
          <cell r="I1226" t="str">
            <v>511110</v>
          </cell>
          <cell r="J1226" t="str">
            <v>925</v>
          </cell>
          <cell r="L1226">
            <v>7</v>
          </cell>
          <cell r="M1226">
            <v>0</v>
          </cell>
          <cell r="N1226">
            <v>1</v>
          </cell>
        </row>
        <row r="1227">
          <cell r="A1227">
            <v>3023</v>
          </cell>
          <cell r="B1227" t="str">
            <v>3023</v>
          </cell>
          <cell r="C1227" t="str">
            <v>Price, Roger I.</v>
          </cell>
          <cell r="D1227">
            <v>1</v>
          </cell>
          <cell r="E1227" t="str">
            <v>Quality Assurance Engineer</v>
          </cell>
          <cell r="F1227">
            <v>69300</v>
          </cell>
          <cell r="G1227">
            <v>1</v>
          </cell>
          <cell r="H1227" t="str">
            <v>Active</v>
          </cell>
          <cell r="I1227" t="str">
            <v>511110</v>
          </cell>
          <cell r="J1227" t="str">
            <v>925</v>
          </cell>
          <cell r="L1227">
            <v>7</v>
          </cell>
          <cell r="M1227">
            <v>0</v>
          </cell>
          <cell r="N1227">
            <v>1</v>
          </cell>
        </row>
        <row r="1228">
          <cell r="A1228">
            <v>3024</v>
          </cell>
          <cell r="B1228" t="str">
            <v>3024</v>
          </cell>
          <cell r="C1228" t="str">
            <v>Segol, Genevieve</v>
          </cell>
          <cell r="D1228">
            <v>1</v>
          </cell>
          <cell r="E1228" t="str">
            <v>Release Manager</v>
          </cell>
          <cell r="F1228">
            <v>128000</v>
          </cell>
          <cell r="G1228">
            <v>1</v>
          </cell>
          <cell r="H1228" t="str">
            <v>Active</v>
          </cell>
          <cell r="I1228" t="str">
            <v>511110</v>
          </cell>
          <cell r="J1228" t="str">
            <v>925</v>
          </cell>
          <cell r="L1228">
            <v>7</v>
          </cell>
          <cell r="M1228">
            <v>0</v>
          </cell>
          <cell r="N1228">
            <v>1</v>
          </cell>
        </row>
        <row r="1229">
          <cell r="A1229">
            <v>3025</v>
          </cell>
          <cell r="B1229" t="str">
            <v>3025</v>
          </cell>
          <cell r="C1229" t="str">
            <v>Serrano-Morales, Carlos A.</v>
          </cell>
          <cell r="D1229">
            <v>1</v>
          </cell>
          <cell r="E1229" t="str">
            <v>Chief Archit./VP Product Management</v>
          </cell>
          <cell r="F1229">
            <v>199060</v>
          </cell>
          <cell r="G1229">
            <v>1</v>
          </cell>
          <cell r="H1229" t="str">
            <v>Active</v>
          </cell>
          <cell r="I1229" t="str">
            <v>511110</v>
          </cell>
          <cell r="J1229" t="str">
            <v>925</v>
          </cell>
          <cell r="L1229">
            <v>7</v>
          </cell>
          <cell r="M1229">
            <v>0</v>
          </cell>
          <cell r="N1229">
            <v>1</v>
          </cell>
        </row>
        <row r="1230">
          <cell r="A1230">
            <v>3026</v>
          </cell>
          <cell r="B1230" t="str">
            <v>3026</v>
          </cell>
          <cell r="C1230" t="str">
            <v>Shen, Michael C.</v>
          </cell>
          <cell r="D1230">
            <v>1</v>
          </cell>
          <cell r="E1230" t="str">
            <v>Software Engineer</v>
          </cell>
          <cell r="F1230">
            <v>75500.000599999999</v>
          </cell>
          <cell r="G1230">
            <v>1</v>
          </cell>
          <cell r="H1230" t="str">
            <v>Active</v>
          </cell>
          <cell r="I1230" t="str">
            <v>511110</v>
          </cell>
          <cell r="J1230" t="str">
            <v>925</v>
          </cell>
          <cell r="L1230">
            <v>7</v>
          </cell>
          <cell r="M1230">
            <v>0</v>
          </cell>
          <cell r="N1230">
            <v>1</v>
          </cell>
        </row>
        <row r="1231">
          <cell r="A1231">
            <v>3028</v>
          </cell>
          <cell r="B1231" t="str">
            <v>3028</v>
          </cell>
          <cell r="C1231" t="str">
            <v>Simpkinson, Douglas V.</v>
          </cell>
          <cell r="D1231">
            <v>1</v>
          </cell>
          <cell r="E1231" t="str">
            <v>Senior Software Engineer</v>
          </cell>
          <cell r="F1231">
            <v>108000</v>
          </cell>
          <cell r="G1231">
            <v>1</v>
          </cell>
          <cell r="H1231" t="str">
            <v>Active</v>
          </cell>
          <cell r="I1231" t="str">
            <v>511110</v>
          </cell>
          <cell r="J1231" t="str">
            <v>925</v>
          </cell>
          <cell r="L1231">
            <v>7</v>
          </cell>
          <cell r="M1231">
            <v>0</v>
          </cell>
          <cell r="N1231">
            <v>1</v>
          </cell>
        </row>
        <row r="1232">
          <cell r="A1232">
            <v>3029</v>
          </cell>
          <cell r="B1232" t="str">
            <v>3029</v>
          </cell>
          <cell r="C1232" t="str">
            <v>Smith, Wayne</v>
          </cell>
          <cell r="D1232">
            <v>1</v>
          </cell>
          <cell r="E1232" t="str">
            <v>Senior Software Engineer</v>
          </cell>
          <cell r="F1232">
            <v>123250</v>
          </cell>
          <cell r="G1232">
            <v>1</v>
          </cell>
          <cell r="H1232" t="str">
            <v>Active</v>
          </cell>
          <cell r="I1232" t="str">
            <v>511110</v>
          </cell>
          <cell r="J1232" t="str">
            <v>925</v>
          </cell>
          <cell r="L1232">
            <v>7</v>
          </cell>
          <cell r="M1232">
            <v>0</v>
          </cell>
          <cell r="N1232">
            <v>1</v>
          </cell>
        </row>
        <row r="1233">
          <cell r="A1233">
            <v>3030</v>
          </cell>
          <cell r="B1233" t="str">
            <v>3030</v>
          </cell>
          <cell r="C1233" t="str">
            <v>Su, Hong</v>
          </cell>
          <cell r="D1233">
            <v>1</v>
          </cell>
          <cell r="E1233" t="str">
            <v>Manager  Quality Assurance</v>
          </cell>
          <cell r="F1233">
            <v>99750</v>
          </cell>
          <cell r="G1233">
            <v>1</v>
          </cell>
          <cell r="H1233" t="str">
            <v>Active</v>
          </cell>
          <cell r="I1233" t="str">
            <v>511110</v>
          </cell>
          <cell r="J1233" t="str">
            <v>925</v>
          </cell>
          <cell r="L1233">
            <v>7</v>
          </cell>
          <cell r="M1233">
            <v>0</v>
          </cell>
          <cell r="N1233">
            <v>1</v>
          </cell>
        </row>
        <row r="1234">
          <cell r="A1234">
            <v>3031</v>
          </cell>
          <cell r="B1234" t="str">
            <v>3031</v>
          </cell>
          <cell r="C1234" t="str">
            <v>Verratti, Gabrio A.</v>
          </cell>
          <cell r="D1234">
            <v>1</v>
          </cell>
          <cell r="E1234" t="str">
            <v>Software Engineer</v>
          </cell>
          <cell r="F1234">
            <v>87250</v>
          </cell>
          <cell r="G1234">
            <v>1</v>
          </cell>
          <cell r="H1234" t="str">
            <v>Active</v>
          </cell>
          <cell r="I1234" t="str">
            <v>511110</v>
          </cell>
          <cell r="J1234" t="str">
            <v>925</v>
          </cell>
          <cell r="L1234">
            <v>7</v>
          </cell>
          <cell r="M1234">
            <v>0</v>
          </cell>
          <cell r="N1234">
            <v>1</v>
          </cell>
        </row>
        <row r="1235">
          <cell r="A1235">
            <v>3032</v>
          </cell>
          <cell r="B1235" t="str">
            <v>3032</v>
          </cell>
          <cell r="C1235" t="str">
            <v>Wales, Richard D.</v>
          </cell>
          <cell r="D1235">
            <v>1</v>
          </cell>
          <cell r="E1235" t="str">
            <v>Executive Director  Engineering</v>
          </cell>
          <cell r="F1235">
            <v>178500</v>
          </cell>
          <cell r="G1235">
            <v>1</v>
          </cell>
          <cell r="H1235" t="str">
            <v>Active</v>
          </cell>
          <cell r="I1235" t="str">
            <v>511110</v>
          </cell>
          <cell r="J1235" t="str">
            <v>925</v>
          </cell>
          <cell r="L1235">
            <v>7</v>
          </cell>
          <cell r="M1235">
            <v>0</v>
          </cell>
          <cell r="N1235">
            <v>1</v>
          </cell>
        </row>
        <row r="1236">
          <cell r="A1236">
            <v>3033</v>
          </cell>
          <cell r="B1236" t="str">
            <v>3033</v>
          </cell>
          <cell r="C1236" t="str">
            <v>Welker, Irwin E.</v>
          </cell>
          <cell r="D1236">
            <v>1</v>
          </cell>
          <cell r="E1236" t="str">
            <v>Product Manager</v>
          </cell>
          <cell r="F1236">
            <v>124000.1588</v>
          </cell>
          <cell r="G1236">
            <v>1</v>
          </cell>
          <cell r="H1236" t="str">
            <v>Active</v>
          </cell>
          <cell r="I1236" t="str">
            <v>511110</v>
          </cell>
          <cell r="J1236" t="str">
            <v>925</v>
          </cell>
          <cell r="L1236">
            <v>7</v>
          </cell>
          <cell r="M1236">
            <v>0</v>
          </cell>
          <cell r="N1236">
            <v>1</v>
          </cell>
        </row>
        <row r="1237">
          <cell r="A1237">
            <v>3101</v>
          </cell>
          <cell r="B1237" t="str">
            <v>3101</v>
          </cell>
          <cell r="C1237" t="str">
            <v>Ding, Ping</v>
          </cell>
          <cell r="D1237">
            <v>1</v>
          </cell>
          <cell r="E1237" t="str">
            <v>Senior Software Engineer</v>
          </cell>
          <cell r="F1237">
            <v>94500</v>
          </cell>
          <cell r="G1237">
            <v>1</v>
          </cell>
          <cell r="H1237" t="str">
            <v>Active</v>
          </cell>
          <cell r="I1237" t="str">
            <v>511110</v>
          </cell>
          <cell r="J1237" t="str">
            <v>925</v>
          </cell>
          <cell r="L1237">
            <v>7</v>
          </cell>
          <cell r="M1237">
            <v>0</v>
          </cell>
          <cell r="N1237">
            <v>1</v>
          </cell>
        </row>
        <row r="1238">
          <cell r="A1238">
            <v>3102</v>
          </cell>
          <cell r="B1238" t="str">
            <v>3102</v>
          </cell>
          <cell r="C1238" t="str">
            <v>Jiang, Yibing</v>
          </cell>
          <cell r="D1238">
            <v>1</v>
          </cell>
          <cell r="E1238" t="str">
            <v>Quality Assurance Engineer</v>
          </cell>
          <cell r="F1238">
            <v>71200</v>
          </cell>
          <cell r="G1238">
            <v>1</v>
          </cell>
          <cell r="H1238" t="str">
            <v>Active</v>
          </cell>
          <cell r="I1238" t="str">
            <v>511110</v>
          </cell>
          <cell r="J1238" t="str">
            <v>925</v>
          </cell>
          <cell r="L1238">
            <v>7</v>
          </cell>
          <cell r="M1238">
            <v>0</v>
          </cell>
          <cell r="N1238">
            <v>1</v>
          </cell>
        </row>
        <row r="1239">
          <cell r="A1239">
            <v>3103</v>
          </cell>
          <cell r="B1239" t="str">
            <v>3103</v>
          </cell>
          <cell r="C1239" t="str">
            <v>Kesavan, Ramadevi</v>
          </cell>
          <cell r="D1239">
            <v>1</v>
          </cell>
          <cell r="E1239" t="str">
            <v>Senior Release Engineer</v>
          </cell>
          <cell r="F1239">
            <v>106100</v>
          </cell>
          <cell r="G1239">
            <v>1</v>
          </cell>
          <cell r="H1239" t="str">
            <v>Active</v>
          </cell>
          <cell r="I1239" t="str">
            <v>511110</v>
          </cell>
          <cell r="J1239" t="str">
            <v>925</v>
          </cell>
          <cell r="L1239">
            <v>7</v>
          </cell>
          <cell r="M1239">
            <v>0</v>
          </cell>
          <cell r="N1239">
            <v>1</v>
          </cell>
        </row>
        <row r="1240">
          <cell r="A1240">
            <v>3107</v>
          </cell>
          <cell r="B1240" t="str">
            <v>3107</v>
          </cell>
          <cell r="C1240" t="str">
            <v>Sakalkale, Archana L.</v>
          </cell>
          <cell r="D1240">
            <v>1</v>
          </cell>
          <cell r="E1240" t="str">
            <v>Quality Assurance Engineer</v>
          </cell>
          <cell r="F1240">
            <v>55100</v>
          </cell>
          <cell r="G1240">
            <v>1</v>
          </cell>
          <cell r="H1240" t="str">
            <v>Active</v>
          </cell>
          <cell r="I1240" t="str">
            <v>511110</v>
          </cell>
          <cell r="J1240" t="str">
            <v>925</v>
          </cell>
          <cell r="L1240">
            <v>7</v>
          </cell>
          <cell r="M1240">
            <v>0</v>
          </cell>
          <cell r="N1240">
            <v>1</v>
          </cell>
        </row>
        <row r="1241">
          <cell r="A1241">
            <v>3110</v>
          </cell>
          <cell r="B1241" t="str">
            <v>3110</v>
          </cell>
          <cell r="C1241" t="str">
            <v>Vincent, Paul D.</v>
          </cell>
          <cell r="D1241">
            <v>1</v>
          </cell>
          <cell r="E1241" t="str">
            <v>Program Manager</v>
          </cell>
          <cell r="F1241">
            <v>138000</v>
          </cell>
          <cell r="G1241">
            <v>1</v>
          </cell>
          <cell r="H1241" t="str">
            <v>Active</v>
          </cell>
          <cell r="I1241" t="str">
            <v>511110</v>
          </cell>
          <cell r="J1241" t="str">
            <v>925</v>
          </cell>
          <cell r="L1241">
            <v>7</v>
          </cell>
          <cell r="M1241">
            <v>0</v>
          </cell>
          <cell r="N1241">
            <v>1</v>
          </cell>
        </row>
        <row r="1242">
          <cell r="A1242">
            <v>3112</v>
          </cell>
          <cell r="B1242" t="str">
            <v>3112</v>
          </cell>
          <cell r="C1242" t="str">
            <v>Zhao, Jing N.</v>
          </cell>
          <cell r="D1242">
            <v>1</v>
          </cell>
          <cell r="E1242" t="str">
            <v>Software Engineer</v>
          </cell>
          <cell r="F1242">
            <v>75500.000599999999</v>
          </cell>
          <cell r="G1242">
            <v>1</v>
          </cell>
          <cell r="H1242" t="str">
            <v>Active</v>
          </cell>
          <cell r="I1242" t="str">
            <v>511110</v>
          </cell>
          <cell r="J1242" t="str">
            <v>925</v>
          </cell>
          <cell r="L1242">
            <v>7</v>
          </cell>
          <cell r="M1242">
            <v>0</v>
          </cell>
          <cell r="N1242">
            <v>1</v>
          </cell>
        </row>
        <row r="1243">
          <cell r="A1243">
            <v>3113</v>
          </cell>
          <cell r="B1243" t="str">
            <v>3113</v>
          </cell>
          <cell r="C1243" t="str">
            <v>Cribbs, John</v>
          </cell>
          <cell r="D1243">
            <v>1</v>
          </cell>
          <cell r="E1243" t="str">
            <v>Senior Technical Architect</v>
          </cell>
          <cell r="F1243">
            <v>133000</v>
          </cell>
          <cell r="G1243">
            <v>1</v>
          </cell>
          <cell r="H1243" t="str">
            <v>Active</v>
          </cell>
          <cell r="I1243" t="str">
            <v>511110</v>
          </cell>
          <cell r="J1243" t="str">
            <v>925</v>
          </cell>
          <cell r="L1243">
            <v>7</v>
          </cell>
          <cell r="M1243">
            <v>0</v>
          </cell>
          <cell r="N1243">
            <v>1</v>
          </cell>
        </row>
        <row r="1244">
          <cell r="A1244">
            <v>3104</v>
          </cell>
          <cell r="B1244" t="str">
            <v>3104</v>
          </cell>
          <cell r="C1244" t="str">
            <v>Kilbreth, Jeffrey</v>
          </cell>
          <cell r="D1244">
            <v>1</v>
          </cell>
          <cell r="E1244" t="str">
            <v>VP  Rules Product Line</v>
          </cell>
          <cell r="F1244">
            <v>160000.07999999999</v>
          </cell>
          <cell r="G1244">
            <v>1</v>
          </cell>
          <cell r="H1244" t="str">
            <v>Active</v>
          </cell>
          <cell r="I1244" t="str">
            <v>511110</v>
          </cell>
          <cell r="J1244" t="str">
            <v>930</v>
          </cell>
          <cell r="L1244">
            <v>7</v>
          </cell>
          <cell r="M1244">
            <v>0</v>
          </cell>
          <cell r="N1244">
            <v>1</v>
          </cell>
        </row>
        <row r="1245">
          <cell r="A1245">
            <v>3826</v>
          </cell>
          <cell r="B1245" t="str">
            <v>3826</v>
          </cell>
          <cell r="C1245" t="str">
            <v>Tolegian, Madelaine</v>
          </cell>
          <cell r="D1245">
            <v>1</v>
          </cell>
          <cell r="E1245" t="str">
            <v>Executive Administrator I</v>
          </cell>
          <cell r="F1245">
            <v>56650</v>
          </cell>
          <cell r="G1245">
            <v>1</v>
          </cell>
          <cell r="H1245" t="str">
            <v>Active</v>
          </cell>
          <cell r="I1245" t="str">
            <v>511110</v>
          </cell>
          <cell r="J1245" t="str">
            <v>930</v>
          </cell>
          <cell r="L1245">
            <v>7</v>
          </cell>
          <cell r="M1245">
            <v>0</v>
          </cell>
          <cell r="N1245">
            <v>1</v>
          </cell>
        </row>
        <row r="1246">
          <cell r="A1246">
            <v>3832</v>
          </cell>
          <cell r="B1246" t="str">
            <v>3832</v>
          </cell>
          <cell r="C1246" t="str">
            <v>Lagerweij, Richard</v>
          </cell>
          <cell r="D1246">
            <v>1</v>
          </cell>
          <cell r="E1246" t="str">
            <v>Sales Engineer</v>
          </cell>
          <cell r="F1246">
            <v>40000</v>
          </cell>
          <cell r="G1246">
            <v>1</v>
          </cell>
          <cell r="H1246" t="str">
            <v>Active</v>
          </cell>
          <cell r="I1246" t="str">
            <v>611110</v>
          </cell>
          <cell r="J1246" t="str">
            <v>935</v>
          </cell>
          <cell r="L1246">
            <v>7</v>
          </cell>
          <cell r="M1246">
            <v>0</v>
          </cell>
          <cell r="N1246">
            <v>1</v>
          </cell>
        </row>
        <row r="1247">
          <cell r="A1247">
            <v>3833</v>
          </cell>
          <cell r="B1247" t="str">
            <v>3833</v>
          </cell>
          <cell r="C1247" t="str">
            <v>van Heijningen, Albert</v>
          </cell>
          <cell r="D1247">
            <v>1</v>
          </cell>
          <cell r="E1247" t="str">
            <v>Sales Manager</v>
          </cell>
          <cell r="F1247">
            <v>75000</v>
          </cell>
          <cell r="G1247">
            <v>1</v>
          </cell>
          <cell r="H1247" t="str">
            <v>Active</v>
          </cell>
          <cell r="I1247" t="str">
            <v>611110</v>
          </cell>
          <cell r="J1247" t="str">
            <v>935</v>
          </cell>
          <cell r="L1247">
            <v>7</v>
          </cell>
          <cell r="M1247">
            <v>0</v>
          </cell>
          <cell r="N1247">
            <v>1</v>
          </cell>
        </row>
        <row r="1248">
          <cell r="A1248">
            <v>3837</v>
          </cell>
          <cell r="B1248" t="str">
            <v>3837</v>
          </cell>
          <cell r="C1248" t="str">
            <v>Yearley, Keith</v>
          </cell>
          <cell r="D1248">
            <v>1</v>
          </cell>
          <cell r="E1248" t="str">
            <v>Channel Sales Manager</v>
          </cell>
          <cell r="F1248">
            <v>60000</v>
          </cell>
          <cell r="G1248">
            <v>1</v>
          </cell>
          <cell r="H1248" t="str">
            <v>Active</v>
          </cell>
          <cell r="I1248" t="str">
            <v>611110</v>
          </cell>
          <cell r="J1248" t="str">
            <v>935</v>
          </cell>
          <cell r="K1248">
            <v>2</v>
          </cell>
          <cell r="L1248">
            <v>7</v>
          </cell>
          <cell r="M1248">
            <v>0</v>
          </cell>
          <cell r="N1248">
            <v>0</v>
          </cell>
        </row>
        <row r="1249">
          <cell r="A1249">
            <v>3838</v>
          </cell>
          <cell r="B1249" t="str">
            <v>3838</v>
          </cell>
          <cell r="C1249" t="str">
            <v>Kshatriya, Sanjay</v>
          </cell>
          <cell r="D1249">
            <v>1</v>
          </cell>
          <cell r="E1249" t="str">
            <v>Sales Manager</v>
          </cell>
          <cell r="F1249">
            <v>78400</v>
          </cell>
          <cell r="G1249">
            <v>1</v>
          </cell>
          <cell r="H1249" t="str">
            <v>Active</v>
          </cell>
          <cell r="I1249" t="str">
            <v>611110</v>
          </cell>
          <cell r="J1249" t="str">
            <v>935</v>
          </cell>
          <cell r="L1249">
            <v>7</v>
          </cell>
          <cell r="M1249">
            <v>0</v>
          </cell>
          <cell r="N1249">
            <v>1</v>
          </cell>
        </row>
        <row r="1250">
          <cell r="A1250">
            <v>3842</v>
          </cell>
          <cell r="B1250" t="str">
            <v>3842</v>
          </cell>
          <cell r="C1250" t="str">
            <v>Harlick, Adrian</v>
          </cell>
          <cell r="D1250">
            <v>1</v>
          </cell>
          <cell r="E1250" t="str">
            <v>Sales Engineer</v>
          </cell>
          <cell r="F1250">
            <v>63000</v>
          </cell>
          <cell r="G1250">
            <v>1</v>
          </cell>
          <cell r="H1250" t="str">
            <v>Active</v>
          </cell>
          <cell r="I1250" t="str">
            <v>611110</v>
          </cell>
          <cell r="J1250" t="str">
            <v>935</v>
          </cell>
          <cell r="L1250">
            <v>7</v>
          </cell>
          <cell r="M1250">
            <v>0</v>
          </cell>
          <cell r="N1250">
            <v>1</v>
          </cell>
        </row>
        <row r="1251">
          <cell r="A1251">
            <v>3843</v>
          </cell>
          <cell r="B1251" t="str">
            <v>3843</v>
          </cell>
          <cell r="C1251" t="str">
            <v>Ross, Dave</v>
          </cell>
          <cell r="D1251">
            <v>1</v>
          </cell>
          <cell r="E1251" t="str">
            <v>Product Sales Manager</v>
          </cell>
          <cell r="F1251">
            <v>63000</v>
          </cell>
          <cell r="G1251">
            <v>1</v>
          </cell>
          <cell r="H1251" t="str">
            <v>Active</v>
          </cell>
          <cell r="I1251" t="str">
            <v>611110</v>
          </cell>
          <cell r="J1251" t="str">
            <v>935</v>
          </cell>
          <cell r="L1251">
            <v>7</v>
          </cell>
          <cell r="M1251">
            <v>0</v>
          </cell>
          <cell r="N1251">
            <v>1</v>
          </cell>
        </row>
        <row r="1252">
          <cell r="A1252">
            <v>3835</v>
          </cell>
          <cell r="B1252" t="str">
            <v>3835</v>
          </cell>
          <cell r="C1252" t="str">
            <v>Caurand, Roberto</v>
          </cell>
          <cell r="D1252">
            <v>1</v>
          </cell>
          <cell r="E1252" t="str">
            <v>Sales Engineer</v>
          </cell>
          <cell r="F1252">
            <v>77000</v>
          </cell>
          <cell r="G1252">
            <v>1</v>
          </cell>
          <cell r="H1252" t="str">
            <v>Active</v>
          </cell>
          <cell r="I1252" t="str">
            <v>511110</v>
          </cell>
          <cell r="J1252" t="str">
            <v>936</v>
          </cell>
          <cell r="L1252">
            <v>7</v>
          </cell>
          <cell r="M1252">
            <v>0</v>
          </cell>
          <cell r="N1252">
            <v>1</v>
          </cell>
        </row>
        <row r="1253">
          <cell r="A1253">
            <v>3836</v>
          </cell>
          <cell r="B1253" t="str">
            <v>3836</v>
          </cell>
          <cell r="C1253" t="str">
            <v>Sayag, Sophie</v>
          </cell>
          <cell r="D1253">
            <v>1</v>
          </cell>
          <cell r="E1253" t="str">
            <v>Sales Manager</v>
          </cell>
          <cell r="F1253">
            <v>63000</v>
          </cell>
          <cell r="G1253">
            <v>1</v>
          </cell>
          <cell r="H1253" t="str">
            <v>Active</v>
          </cell>
          <cell r="I1253" t="str">
            <v>511110</v>
          </cell>
          <cell r="J1253" t="str">
            <v>936</v>
          </cell>
          <cell r="L1253">
            <v>7</v>
          </cell>
          <cell r="M1253">
            <v>0</v>
          </cell>
          <cell r="N1253">
            <v>1</v>
          </cell>
        </row>
        <row r="1254">
          <cell r="A1254">
            <v>3834</v>
          </cell>
          <cell r="B1254" t="str">
            <v>3834</v>
          </cell>
          <cell r="C1254" t="str">
            <v>Plaschke, Johannes</v>
          </cell>
          <cell r="D1254">
            <v>1</v>
          </cell>
          <cell r="E1254" t="str">
            <v>Sales Manager</v>
          </cell>
          <cell r="F1254">
            <v>53500</v>
          </cell>
          <cell r="G1254">
            <v>1</v>
          </cell>
          <cell r="H1254" t="str">
            <v>Active</v>
          </cell>
          <cell r="I1254" t="str">
            <v>511110</v>
          </cell>
          <cell r="J1254" t="str">
            <v>937</v>
          </cell>
          <cell r="L1254">
            <v>7</v>
          </cell>
          <cell r="M1254">
            <v>0</v>
          </cell>
          <cell r="N1254">
            <v>1</v>
          </cell>
        </row>
        <row r="1255">
          <cell r="A1255">
            <v>3813</v>
          </cell>
          <cell r="B1255" t="str">
            <v>3813</v>
          </cell>
          <cell r="C1255" t="str">
            <v>Mitani, Eiko</v>
          </cell>
          <cell r="D1255">
            <v>1</v>
          </cell>
          <cell r="E1255" t="str">
            <v>Sales Support</v>
          </cell>
          <cell r="F1255">
            <v>44800</v>
          </cell>
          <cell r="G1255">
            <v>1</v>
          </cell>
          <cell r="H1255" t="str">
            <v>Active</v>
          </cell>
          <cell r="I1255" t="str">
            <v>611110</v>
          </cell>
          <cell r="J1255" t="str">
            <v>940</v>
          </cell>
          <cell r="L1255">
            <v>7</v>
          </cell>
          <cell r="M1255">
            <v>0</v>
          </cell>
          <cell r="N1255">
            <v>1</v>
          </cell>
        </row>
        <row r="1256">
          <cell r="A1256">
            <v>3816</v>
          </cell>
          <cell r="B1256" t="str">
            <v>3816</v>
          </cell>
          <cell r="C1256" t="str">
            <v>Sako, Hidetoshi</v>
          </cell>
          <cell r="D1256">
            <v>1</v>
          </cell>
          <cell r="E1256" t="str">
            <v>Executive Director</v>
          </cell>
          <cell r="F1256">
            <v>225000</v>
          </cell>
          <cell r="G1256">
            <v>1</v>
          </cell>
          <cell r="H1256" t="str">
            <v>Active</v>
          </cell>
          <cell r="I1256" t="str">
            <v>611110</v>
          </cell>
          <cell r="J1256" t="str">
            <v>940</v>
          </cell>
          <cell r="K1256">
            <v>2</v>
          </cell>
          <cell r="L1256">
            <v>7</v>
          </cell>
          <cell r="M1256">
            <v>0</v>
          </cell>
          <cell r="N1256">
            <v>0</v>
          </cell>
        </row>
        <row r="1257">
          <cell r="A1257">
            <v>3818</v>
          </cell>
          <cell r="B1257" t="str">
            <v>3818</v>
          </cell>
          <cell r="C1257" t="str">
            <v>Izawa, Kenji</v>
          </cell>
          <cell r="D1257">
            <v>1</v>
          </cell>
          <cell r="E1257" t="str">
            <v>Advisor Sales Manager</v>
          </cell>
          <cell r="F1257">
            <v>75000</v>
          </cell>
          <cell r="G1257">
            <v>1</v>
          </cell>
          <cell r="H1257" t="str">
            <v>Active</v>
          </cell>
          <cell r="I1257" t="str">
            <v>611110</v>
          </cell>
          <cell r="J1257" t="str">
            <v>940</v>
          </cell>
          <cell r="K1257">
            <v>7</v>
          </cell>
          <cell r="L1257">
            <v>7</v>
          </cell>
          <cell r="M1257">
            <v>0</v>
          </cell>
          <cell r="N1257">
            <v>0</v>
          </cell>
        </row>
        <row r="1258">
          <cell r="A1258">
            <v>3819</v>
          </cell>
          <cell r="B1258" t="str">
            <v>3819</v>
          </cell>
          <cell r="C1258" t="str">
            <v>Sato, Chieko</v>
          </cell>
          <cell r="D1258">
            <v>1</v>
          </cell>
          <cell r="E1258" t="str">
            <v>Sales Administration Manager</v>
          </cell>
          <cell r="F1258">
            <v>71200</v>
          </cell>
          <cell r="G1258">
            <v>1</v>
          </cell>
          <cell r="H1258" t="str">
            <v>Active</v>
          </cell>
          <cell r="I1258" t="str">
            <v>611110</v>
          </cell>
          <cell r="J1258" t="str">
            <v>940</v>
          </cell>
          <cell r="L1258">
            <v>7</v>
          </cell>
          <cell r="M1258">
            <v>0</v>
          </cell>
          <cell r="N1258">
            <v>1</v>
          </cell>
        </row>
        <row r="1259">
          <cell r="A1259">
            <v>3823</v>
          </cell>
          <cell r="B1259" t="str">
            <v>3823</v>
          </cell>
          <cell r="C1259" t="str">
            <v>Kohashi, Teruo</v>
          </cell>
          <cell r="D1259">
            <v>1</v>
          </cell>
          <cell r="E1259" t="str">
            <v>Exec. Manager  Business Promotion</v>
          </cell>
          <cell r="F1259">
            <v>90000</v>
          </cell>
          <cell r="G1259">
            <v>1</v>
          </cell>
          <cell r="H1259" t="str">
            <v>Active</v>
          </cell>
          <cell r="I1259" t="str">
            <v>611110</v>
          </cell>
          <cell r="J1259" t="str">
            <v>940</v>
          </cell>
          <cell r="L1259">
            <v>7</v>
          </cell>
          <cell r="M1259">
            <v>0</v>
          </cell>
          <cell r="N1259">
            <v>1</v>
          </cell>
        </row>
        <row r="1260">
          <cell r="A1260">
            <v>3824</v>
          </cell>
          <cell r="B1260" t="str">
            <v>3824</v>
          </cell>
          <cell r="C1260" t="str">
            <v>Aiba, Hiroshi</v>
          </cell>
          <cell r="D1260">
            <v>1</v>
          </cell>
          <cell r="E1260" t="str">
            <v>General Manager</v>
          </cell>
          <cell r="F1260">
            <v>140000</v>
          </cell>
          <cell r="G1260">
            <v>1</v>
          </cell>
          <cell r="H1260" t="str">
            <v>Active</v>
          </cell>
          <cell r="I1260" t="str">
            <v>611110</v>
          </cell>
          <cell r="J1260" t="str">
            <v>940</v>
          </cell>
          <cell r="L1260">
            <v>7</v>
          </cell>
          <cell r="M1260">
            <v>0</v>
          </cell>
          <cell r="N1260">
            <v>1</v>
          </cell>
        </row>
        <row r="1261">
          <cell r="A1261">
            <v>3830</v>
          </cell>
          <cell r="B1261" t="str">
            <v>3830</v>
          </cell>
          <cell r="C1261" t="str">
            <v>Yuen, Tham Fun</v>
          </cell>
          <cell r="D1261">
            <v>1</v>
          </cell>
          <cell r="E1261" t="str">
            <v>Business Partner  Manager</v>
          </cell>
          <cell r="F1261">
            <v>50000</v>
          </cell>
          <cell r="G1261">
            <v>1</v>
          </cell>
          <cell r="H1261" t="str">
            <v>Active</v>
          </cell>
          <cell r="I1261" t="str">
            <v>611110</v>
          </cell>
          <cell r="J1261" t="str">
            <v>942</v>
          </cell>
          <cell r="L1261">
            <v>7</v>
          </cell>
          <cell r="M1261">
            <v>0</v>
          </cell>
          <cell r="N1261">
            <v>1</v>
          </cell>
        </row>
        <row r="1262">
          <cell r="A1262">
            <v>3831</v>
          </cell>
          <cell r="B1262" t="str">
            <v>3831</v>
          </cell>
          <cell r="C1262" t="str">
            <v>Layman, Erwan</v>
          </cell>
          <cell r="D1262">
            <v>1</v>
          </cell>
          <cell r="E1262" t="str">
            <v>Consultant  Sr.</v>
          </cell>
          <cell r="F1262">
            <v>55500</v>
          </cell>
          <cell r="G1262">
            <v>1</v>
          </cell>
          <cell r="H1262" t="str">
            <v>Active</v>
          </cell>
          <cell r="I1262" t="str">
            <v>611110</v>
          </cell>
          <cell r="J1262" t="str">
            <v>942</v>
          </cell>
          <cell r="L1262">
            <v>7</v>
          </cell>
          <cell r="M1262">
            <v>0</v>
          </cell>
          <cell r="N1262">
            <v>1</v>
          </cell>
        </row>
        <row r="1263">
          <cell r="A1263">
            <v>2462</v>
          </cell>
          <cell r="B1263" t="str">
            <v>2462</v>
          </cell>
          <cell r="C1263" t="str">
            <v>Cohen, Richard</v>
          </cell>
          <cell r="D1263">
            <v>1</v>
          </cell>
          <cell r="E1263" t="str">
            <v>Regional Sales Manager</v>
          </cell>
          <cell r="F1263">
            <v>100000.08</v>
          </cell>
          <cell r="G1263">
            <v>1</v>
          </cell>
          <cell r="H1263" t="str">
            <v>Active</v>
          </cell>
          <cell r="I1263" t="str">
            <v>611110</v>
          </cell>
          <cell r="J1263" t="str">
            <v>945</v>
          </cell>
          <cell r="K1263">
            <v>7</v>
          </cell>
          <cell r="L1263">
            <v>7</v>
          </cell>
          <cell r="M1263">
            <v>0</v>
          </cell>
          <cell r="N1263">
            <v>0</v>
          </cell>
        </row>
        <row r="1264">
          <cell r="A1264">
            <v>2463</v>
          </cell>
          <cell r="B1264" t="str">
            <v>2463</v>
          </cell>
          <cell r="C1264" t="str">
            <v>Gurvis, Mark</v>
          </cell>
          <cell r="D1264">
            <v>1</v>
          </cell>
          <cell r="E1264" t="str">
            <v>Regional Sales Manager</v>
          </cell>
          <cell r="F1264">
            <v>100000.0794</v>
          </cell>
          <cell r="G1264">
            <v>1</v>
          </cell>
          <cell r="H1264" t="str">
            <v>Active</v>
          </cell>
          <cell r="I1264" t="str">
            <v>611110</v>
          </cell>
          <cell r="J1264" t="str">
            <v>945</v>
          </cell>
          <cell r="L1264">
            <v>7</v>
          </cell>
          <cell r="M1264">
            <v>0</v>
          </cell>
          <cell r="N1264">
            <v>1</v>
          </cell>
        </row>
        <row r="1265">
          <cell r="A1265">
            <v>2481</v>
          </cell>
          <cell r="B1265" t="str">
            <v>2481</v>
          </cell>
          <cell r="C1265" t="str">
            <v>Derison, Marc</v>
          </cell>
          <cell r="D1265">
            <v>1</v>
          </cell>
          <cell r="E1265" t="str">
            <v>Regional Sales Manager</v>
          </cell>
          <cell r="F1265">
            <v>100000.16</v>
          </cell>
          <cell r="G1265">
            <v>1</v>
          </cell>
          <cell r="H1265" t="str">
            <v>Active</v>
          </cell>
          <cell r="I1265" t="str">
            <v>611110</v>
          </cell>
          <cell r="J1265" t="str">
            <v>945</v>
          </cell>
          <cell r="L1265">
            <v>7</v>
          </cell>
          <cell r="M1265">
            <v>0</v>
          </cell>
          <cell r="N1265">
            <v>1</v>
          </cell>
        </row>
        <row r="1266">
          <cell r="A1266">
            <v>3085</v>
          </cell>
          <cell r="B1266" t="str">
            <v>3085</v>
          </cell>
          <cell r="C1266" t="str">
            <v>Burgess, David E.</v>
          </cell>
          <cell r="D1266">
            <v>1</v>
          </cell>
          <cell r="E1266" t="str">
            <v>Regional Sales Manager</v>
          </cell>
          <cell r="F1266">
            <v>120000.0022</v>
          </cell>
          <cell r="G1266">
            <v>1</v>
          </cell>
          <cell r="H1266" t="str">
            <v>Active</v>
          </cell>
          <cell r="I1266" t="str">
            <v>611110</v>
          </cell>
          <cell r="J1266" t="str">
            <v>945</v>
          </cell>
          <cell r="L1266">
            <v>7</v>
          </cell>
          <cell r="M1266">
            <v>0</v>
          </cell>
          <cell r="N1266">
            <v>1</v>
          </cell>
        </row>
        <row r="1267">
          <cell r="A1267">
            <v>3086</v>
          </cell>
          <cell r="B1267" t="str">
            <v>3086</v>
          </cell>
          <cell r="C1267" t="str">
            <v>Ciccarello, Matthew L.</v>
          </cell>
          <cell r="D1267">
            <v>1</v>
          </cell>
          <cell r="E1267" t="str">
            <v>Regional Sales Manager</v>
          </cell>
          <cell r="F1267">
            <v>100000.0794</v>
          </cell>
          <cell r="G1267">
            <v>1</v>
          </cell>
          <cell r="H1267" t="str">
            <v>Active</v>
          </cell>
          <cell r="I1267" t="str">
            <v>611110</v>
          </cell>
          <cell r="J1267" t="str">
            <v>945</v>
          </cell>
          <cell r="L1267">
            <v>7</v>
          </cell>
          <cell r="M1267">
            <v>0</v>
          </cell>
          <cell r="N1267">
            <v>1</v>
          </cell>
        </row>
        <row r="1268">
          <cell r="A1268">
            <v>3091</v>
          </cell>
          <cell r="B1268" t="str">
            <v>3091</v>
          </cell>
          <cell r="C1268" t="str">
            <v>Lachance, Paul R.</v>
          </cell>
          <cell r="D1268">
            <v>1</v>
          </cell>
          <cell r="E1268" t="str">
            <v>Regional Sales Manager</v>
          </cell>
          <cell r="F1268">
            <v>100000.08</v>
          </cell>
          <cell r="G1268">
            <v>1</v>
          </cell>
          <cell r="H1268" t="str">
            <v>Active</v>
          </cell>
          <cell r="I1268" t="str">
            <v>611110</v>
          </cell>
          <cell r="J1268" t="str">
            <v>945</v>
          </cell>
          <cell r="K1268">
            <v>2</v>
          </cell>
          <cell r="L1268">
            <v>7</v>
          </cell>
          <cell r="M1268">
            <v>0</v>
          </cell>
          <cell r="N1268">
            <v>0</v>
          </cell>
        </row>
        <row r="1269">
          <cell r="A1269">
            <v>3093</v>
          </cell>
          <cell r="B1269" t="str">
            <v>3093</v>
          </cell>
          <cell r="C1269" t="str">
            <v>Rundlet, George T.</v>
          </cell>
          <cell r="D1269">
            <v>1</v>
          </cell>
          <cell r="E1269" t="str">
            <v>Regional Sales Manager</v>
          </cell>
          <cell r="F1269">
            <v>100000.0794</v>
          </cell>
          <cell r="G1269">
            <v>1</v>
          </cell>
          <cell r="H1269" t="str">
            <v>Active</v>
          </cell>
          <cell r="I1269" t="str">
            <v>611110</v>
          </cell>
          <cell r="J1269" t="str">
            <v>945</v>
          </cell>
          <cell r="L1269">
            <v>7</v>
          </cell>
          <cell r="M1269">
            <v>0</v>
          </cell>
          <cell r="N1269">
            <v>1</v>
          </cell>
        </row>
        <row r="1270">
          <cell r="A1270">
            <v>3096</v>
          </cell>
          <cell r="B1270" t="str">
            <v>3096</v>
          </cell>
          <cell r="C1270" t="str">
            <v>Trus, John P.</v>
          </cell>
          <cell r="D1270">
            <v>1</v>
          </cell>
          <cell r="E1270" t="str">
            <v>Director  Regional Sales</v>
          </cell>
          <cell r="F1270">
            <v>129000</v>
          </cell>
          <cell r="G1270">
            <v>1</v>
          </cell>
          <cell r="H1270" t="str">
            <v>Active</v>
          </cell>
          <cell r="I1270" t="str">
            <v>611110</v>
          </cell>
          <cell r="J1270" t="str">
            <v>945</v>
          </cell>
          <cell r="K1270">
            <v>6</v>
          </cell>
          <cell r="L1270">
            <v>7</v>
          </cell>
          <cell r="M1270">
            <v>0</v>
          </cell>
          <cell r="N1270">
            <v>0</v>
          </cell>
        </row>
        <row r="1271">
          <cell r="A1271">
            <v>3084</v>
          </cell>
          <cell r="B1271" t="str">
            <v>3084</v>
          </cell>
          <cell r="C1271" t="str">
            <v>Berlioz-Matignon, Carole Ann</v>
          </cell>
          <cell r="D1271">
            <v>1</v>
          </cell>
          <cell r="E1271" t="str">
            <v>Systems Engineer</v>
          </cell>
          <cell r="F1271">
            <v>120000.0022</v>
          </cell>
          <cell r="G1271">
            <v>1</v>
          </cell>
          <cell r="H1271" t="str">
            <v>Active</v>
          </cell>
          <cell r="I1271" t="str">
            <v>611110</v>
          </cell>
          <cell r="J1271" t="str">
            <v>946</v>
          </cell>
          <cell r="L1271">
            <v>7</v>
          </cell>
          <cell r="M1271">
            <v>0</v>
          </cell>
          <cell r="N1271">
            <v>1</v>
          </cell>
        </row>
        <row r="1272">
          <cell r="A1272">
            <v>3088</v>
          </cell>
          <cell r="B1272" t="str">
            <v>3088</v>
          </cell>
          <cell r="C1272" t="str">
            <v>Grice, Mark J.</v>
          </cell>
          <cell r="D1272">
            <v>1</v>
          </cell>
          <cell r="E1272" t="str">
            <v>Systems Engineer</v>
          </cell>
          <cell r="F1272">
            <v>106733.03939999999</v>
          </cell>
          <cell r="G1272">
            <v>1</v>
          </cell>
          <cell r="H1272" t="str">
            <v>Active</v>
          </cell>
          <cell r="I1272" t="str">
            <v>611110</v>
          </cell>
          <cell r="J1272" t="str">
            <v>946</v>
          </cell>
          <cell r="L1272">
            <v>7</v>
          </cell>
          <cell r="M1272">
            <v>0</v>
          </cell>
          <cell r="N1272">
            <v>1</v>
          </cell>
        </row>
        <row r="1273">
          <cell r="A1273">
            <v>3092</v>
          </cell>
          <cell r="B1273" t="str">
            <v>3092</v>
          </cell>
          <cell r="C1273" t="str">
            <v>Nguyen, Bao M.</v>
          </cell>
          <cell r="D1273">
            <v>1</v>
          </cell>
          <cell r="E1273" t="str">
            <v>Systems Engineer</v>
          </cell>
          <cell r="F1273">
            <v>100000.0794</v>
          </cell>
          <cell r="G1273">
            <v>1</v>
          </cell>
          <cell r="H1273" t="str">
            <v>Active</v>
          </cell>
          <cell r="I1273" t="str">
            <v>611110</v>
          </cell>
          <cell r="J1273" t="str">
            <v>946</v>
          </cell>
          <cell r="L1273">
            <v>7</v>
          </cell>
          <cell r="M1273">
            <v>0</v>
          </cell>
          <cell r="N1273">
            <v>1</v>
          </cell>
        </row>
        <row r="1274">
          <cell r="A1274">
            <v>3094</v>
          </cell>
          <cell r="B1274" t="str">
            <v>3094</v>
          </cell>
          <cell r="C1274" t="str">
            <v>Smith, Jeffrey B.</v>
          </cell>
          <cell r="D1274">
            <v>1</v>
          </cell>
          <cell r="E1274" t="str">
            <v>Systems Engineer</v>
          </cell>
          <cell r="F1274">
            <v>90000</v>
          </cell>
          <cell r="G1274">
            <v>1</v>
          </cell>
          <cell r="H1274" t="str">
            <v>Active</v>
          </cell>
          <cell r="I1274" t="str">
            <v>611110</v>
          </cell>
          <cell r="J1274" t="str">
            <v>946</v>
          </cell>
          <cell r="L1274">
            <v>7</v>
          </cell>
          <cell r="M1274">
            <v>0</v>
          </cell>
          <cell r="N1274">
            <v>1</v>
          </cell>
        </row>
        <row r="1275">
          <cell r="A1275">
            <v>3095</v>
          </cell>
          <cell r="B1275" t="str">
            <v>3095</v>
          </cell>
          <cell r="C1275" t="str">
            <v>Toth, Christopher R.</v>
          </cell>
          <cell r="D1275">
            <v>1</v>
          </cell>
          <cell r="E1275" t="str">
            <v>Systems Engineer</v>
          </cell>
          <cell r="F1275">
            <v>90000</v>
          </cell>
          <cell r="G1275">
            <v>1</v>
          </cell>
          <cell r="H1275" t="str">
            <v>Active</v>
          </cell>
          <cell r="I1275" t="str">
            <v>611110</v>
          </cell>
          <cell r="J1275" t="str">
            <v>946</v>
          </cell>
          <cell r="L1275">
            <v>7</v>
          </cell>
          <cell r="M1275">
            <v>0</v>
          </cell>
          <cell r="N1275">
            <v>1</v>
          </cell>
        </row>
        <row r="1276">
          <cell r="A1276">
            <v>3098</v>
          </cell>
          <cell r="B1276" t="str">
            <v>3098</v>
          </cell>
          <cell r="C1276" t="str">
            <v>Waid, William P.</v>
          </cell>
          <cell r="D1276">
            <v>1</v>
          </cell>
          <cell r="E1276" t="str">
            <v>Director  Systems Engineering</v>
          </cell>
          <cell r="F1276">
            <v>145000</v>
          </cell>
          <cell r="G1276">
            <v>1</v>
          </cell>
          <cell r="H1276" t="str">
            <v>Active</v>
          </cell>
          <cell r="I1276" t="str">
            <v>611110</v>
          </cell>
          <cell r="J1276" t="str">
            <v>946</v>
          </cell>
          <cell r="L1276">
            <v>7</v>
          </cell>
          <cell r="M1276">
            <v>0</v>
          </cell>
          <cell r="N1276">
            <v>1</v>
          </cell>
        </row>
        <row r="1277">
          <cell r="A1277">
            <v>3099</v>
          </cell>
          <cell r="B1277" t="str">
            <v>3099</v>
          </cell>
          <cell r="C1277" t="str">
            <v>Wong, Colin K.</v>
          </cell>
          <cell r="D1277">
            <v>1</v>
          </cell>
          <cell r="E1277" t="str">
            <v>Systems Engineer</v>
          </cell>
          <cell r="F1277">
            <v>105000</v>
          </cell>
          <cell r="G1277">
            <v>1</v>
          </cell>
          <cell r="H1277" t="str">
            <v>Active</v>
          </cell>
          <cell r="I1277" t="str">
            <v>611110</v>
          </cell>
          <cell r="J1277" t="str">
            <v>946</v>
          </cell>
          <cell r="L1277">
            <v>7</v>
          </cell>
          <cell r="M1277">
            <v>0</v>
          </cell>
          <cell r="N1277">
            <v>1</v>
          </cell>
        </row>
        <row r="1278">
          <cell r="A1278">
            <v>3106</v>
          </cell>
          <cell r="B1278" t="str">
            <v>3106</v>
          </cell>
          <cell r="C1278" t="str">
            <v>Patton, James B.</v>
          </cell>
          <cell r="D1278">
            <v>1</v>
          </cell>
          <cell r="E1278" t="str">
            <v>Systems Engineer</v>
          </cell>
          <cell r="F1278">
            <v>100000</v>
          </cell>
          <cell r="G1278">
            <v>1</v>
          </cell>
          <cell r="H1278" t="str">
            <v>Active</v>
          </cell>
          <cell r="I1278" t="str">
            <v>611110</v>
          </cell>
          <cell r="J1278" t="str">
            <v>946</v>
          </cell>
          <cell r="L1278">
            <v>7</v>
          </cell>
          <cell r="M1278">
            <v>0</v>
          </cell>
          <cell r="N1278">
            <v>1</v>
          </cell>
        </row>
        <row r="1279">
          <cell r="A1279">
            <v>3043</v>
          </cell>
          <cell r="B1279" t="str">
            <v>3043</v>
          </cell>
          <cell r="C1279" t="str">
            <v>Brooks, Robert P.</v>
          </cell>
          <cell r="D1279">
            <v>1</v>
          </cell>
          <cell r="E1279" t="str">
            <v>Customer Information Specialist</v>
          </cell>
          <cell r="F1279">
            <v>64000</v>
          </cell>
          <cell r="G1279">
            <v>1</v>
          </cell>
          <cell r="H1279" t="str">
            <v>Active</v>
          </cell>
          <cell r="I1279" t="str">
            <v>611110</v>
          </cell>
          <cell r="J1279" t="str">
            <v>950</v>
          </cell>
          <cell r="L1279">
            <v>7</v>
          </cell>
          <cell r="M1279">
            <v>0</v>
          </cell>
          <cell r="N1279">
            <v>1</v>
          </cell>
        </row>
        <row r="1280">
          <cell r="A1280">
            <v>3044</v>
          </cell>
          <cell r="B1280" t="str">
            <v>3044</v>
          </cell>
          <cell r="C1280" t="str">
            <v>Dunbar, Michael A.</v>
          </cell>
          <cell r="D1280">
            <v>1</v>
          </cell>
          <cell r="E1280" t="str">
            <v>Senior Assoc. Sales Representative</v>
          </cell>
          <cell r="F1280">
            <v>57750.001400000001</v>
          </cell>
          <cell r="G1280">
            <v>1</v>
          </cell>
          <cell r="H1280" t="str">
            <v>Active</v>
          </cell>
          <cell r="I1280" t="str">
            <v>611110</v>
          </cell>
          <cell r="J1280" t="str">
            <v>950</v>
          </cell>
          <cell r="L1280">
            <v>7</v>
          </cell>
          <cell r="M1280">
            <v>0</v>
          </cell>
          <cell r="N1280">
            <v>1</v>
          </cell>
        </row>
        <row r="1281">
          <cell r="A1281">
            <v>3046</v>
          </cell>
          <cell r="B1281" t="str">
            <v>3046</v>
          </cell>
          <cell r="C1281" t="str">
            <v>McGuire, Lisa</v>
          </cell>
          <cell r="D1281">
            <v>1</v>
          </cell>
          <cell r="E1281" t="str">
            <v>Marcom Manager</v>
          </cell>
          <cell r="F1281">
            <v>97500</v>
          </cell>
          <cell r="G1281">
            <v>1</v>
          </cell>
          <cell r="H1281" t="str">
            <v>Active</v>
          </cell>
          <cell r="I1281" t="str">
            <v>611110</v>
          </cell>
          <cell r="J1281" t="str">
            <v>950</v>
          </cell>
          <cell r="L1281">
            <v>7</v>
          </cell>
          <cell r="M1281">
            <v>0</v>
          </cell>
          <cell r="N1281">
            <v>1</v>
          </cell>
        </row>
        <row r="1282">
          <cell r="A1282">
            <v>3047</v>
          </cell>
          <cell r="B1282" t="str">
            <v>3047</v>
          </cell>
          <cell r="C1282" t="str">
            <v>Molay, Kenneth L.</v>
          </cell>
          <cell r="D1282">
            <v>1</v>
          </cell>
          <cell r="E1282" t="str">
            <v>Director  Evangelism</v>
          </cell>
          <cell r="F1282">
            <v>130100</v>
          </cell>
          <cell r="G1282">
            <v>1</v>
          </cell>
          <cell r="H1282" t="str">
            <v>Active</v>
          </cell>
          <cell r="I1282" t="str">
            <v>611110</v>
          </cell>
          <cell r="J1282" t="str">
            <v>950</v>
          </cell>
          <cell r="L1282">
            <v>7</v>
          </cell>
          <cell r="M1282">
            <v>0</v>
          </cell>
          <cell r="N1282">
            <v>1</v>
          </cell>
        </row>
        <row r="1283">
          <cell r="A1283">
            <v>3050</v>
          </cell>
          <cell r="B1283" t="str">
            <v>3050</v>
          </cell>
          <cell r="C1283" t="str">
            <v>Taylor, James</v>
          </cell>
          <cell r="D1283">
            <v>1</v>
          </cell>
          <cell r="E1283" t="str">
            <v>Director  Product Marketing</v>
          </cell>
          <cell r="F1283">
            <v>148711</v>
          </cell>
          <cell r="G1283">
            <v>1</v>
          </cell>
          <cell r="H1283" t="str">
            <v>Active</v>
          </cell>
          <cell r="I1283" t="str">
            <v>611110</v>
          </cell>
          <cell r="J1283" t="str">
            <v>950</v>
          </cell>
          <cell r="L1283">
            <v>7</v>
          </cell>
          <cell r="M1283">
            <v>0</v>
          </cell>
          <cell r="N1283">
            <v>1</v>
          </cell>
        </row>
        <row r="1284">
          <cell r="A1284">
            <v>3114</v>
          </cell>
          <cell r="B1284" t="str">
            <v>3114</v>
          </cell>
          <cell r="C1284" t="str">
            <v>Bradley, Susan M.</v>
          </cell>
          <cell r="D1284">
            <v>1</v>
          </cell>
          <cell r="E1284" t="str">
            <v>Senior Assoc. Sales Representative</v>
          </cell>
          <cell r="F1284">
            <v>58750</v>
          </cell>
          <cell r="G1284">
            <v>1</v>
          </cell>
          <cell r="H1284" t="str">
            <v>Active</v>
          </cell>
          <cell r="I1284" t="str">
            <v>611110</v>
          </cell>
          <cell r="J1284" t="str">
            <v>950</v>
          </cell>
          <cell r="L1284">
            <v>7</v>
          </cell>
          <cell r="M1284">
            <v>0</v>
          </cell>
          <cell r="N1284">
            <v>1</v>
          </cell>
        </row>
        <row r="1285">
          <cell r="A1285">
            <v>3115</v>
          </cell>
          <cell r="B1285" t="str">
            <v>3115</v>
          </cell>
          <cell r="C1285" t="str">
            <v>Gonzalez, Bernadette A.</v>
          </cell>
          <cell r="D1285">
            <v>1</v>
          </cell>
          <cell r="E1285" t="str">
            <v>Senior Assoc. Sales Representative</v>
          </cell>
          <cell r="F1285">
            <v>66000</v>
          </cell>
          <cell r="G1285">
            <v>1</v>
          </cell>
          <cell r="H1285" t="str">
            <v>Active</v>
          </cell>
          <cell r="I1285" t="str">
            <v>611110</v>
          </cell>
          <cell r="J1285" t="str">
            <v>950</v>
          </cell>
          <cell r="L1285">
            <v>7</v>
          </cell>
          <cell r="M1285">
            <v>0</v>
          </cell>
          <cell r="N1285">
            <v>1</v>
          </cell>
        </row>
        <row r="1286">
          <cell r="A1286">
            <v>3000</v>
          </cell>
          <cell r="B1286" t="str">
            <v>3000</v>
          </cell>
          <cell r="C1286" t="str">
            <v>Bibb, Steve D.</v>
          </cell>
          <cell r="D1286">
            <v>1</v>
          </cell>
          <cell r="E1286" t="str">
            <v>Manager  Information Systems</v>
          </cell>
          <cell r="F1286">
            <v>95790</v>
          </cell>
          <cell r="G1286">
            <v>1</v>
          </cell>
          <cell r="H1286" t="str">
            <v>Active</v>
          </cell>
          <cell r="I1286" t="str">
            <v>811110</v>
          </cell>
          <cell r="J1286" t="str">
            <v>955</v>
          </cell>
          <cell r="L1286">
            <v>7</v>
          </cell>
          <cell r="M1286">
            <v>0</v>
          </cell>
          <cell r="N1286">
            <v>1</v>
          </cell>
        </row>
        <row r="1287">
          <cell r="A1287">
            <v>3036</v>
          </cell>
          <cell r="B1287" t="str">
            <v>3036</v>
          </cell>
          <cell r="C1287" t="str">
            <v>Barragan, Joel G.</v>
          </cell>
          <cell r="D1287">
            <v>1</v>
          </cell>
          <cell r="E1287" t="str">
            <v>Systems Administrator  Sr.</v>
          </cell>
          <cell r="F1287">
            <v>71400</v>
          </cell>
          <cell r="G1287">
            <v>1</v>
          </cell>
          <cell r="H1287" t="str">
            <v>Active</v>
          </cell>
          <cell r="I1287" t="str">
            <v>811110</v>
          </cell>
          <cell r="J1287" t="str">
            <v>955</v>
          </cell>
          <cell r="L1287">
            <v>7</v>
          </cell>
          <cell r="M1287">
            <v>0</v>
          </cell>
          <cell r="N1287">
            <v>1</v>
          </cell>
        </row>
        <row r="1288">
          <cell r="A1288">
            <v>3105</v>
          </cell>
          <cell r="B1288" t="str">
            <v>3105</v>
          </cell>
          <cell r="C1288" t="str">
            <v>Moy, Jin P.</v>
          </cell>
          <cell r="D1288">
            <v>1</v>
          </cell>
          <cell r="E1288" t="str">
            <v>Systems Administrator</v>
          </cell>
          <cell r="F1288">
            <v>86700</v>
          </cell>
          <cell r="G1288">
            <v>1</v>
          </cell>
          <cell r="H1288" t="str">
            <v>Active</v>
          </cell>
          <cell r="I1288" t="str">
            <v>811110</v>
          </cell>
          <cell r="J1288" t="str">
            <v>955</v>
          </cell>
          <cell r="L1288">
            <v>7</v>
          </cell>
          <cell r="M1288">
            <v>0</v>
          </cell>
          <cell r="N1288">
            <v>1</v>
          </cell>
        </row>
        <row r="1289">
          <cell r="A1289">
            <v>3037</v>
          </cell>
          <cell r="B1289" t="str">
            <v>3037</v>
          </cell>
          <cell r="C1289" t="str">
            <v>Browder, Robyn L.</v>
          </cell>
          <cell r="D1289">
            <v>1</v>
          </cell>
          <cell r="E1289" t="str">
            <v>Human Resources Representative</v>
          </cell>
          <cell r="F1289">
            <v>74530</v>
          </cell>
          <cell r="G1289">
            <v>1</v>
          </cell>
          <cell r="H1289" t="str">
            <v>Active</v>
          </cell>
          <cell r="I1289" t="str">
            <v>811110</v>
          </cell>
          <cell r="J1289" t="str">
            <v>955</v>
          </cell>
          <cell r="L1289">
            <v>7</v>
          </cell>
          <cell r="M1289">
            <v>0</v>
          </cell>
          <cell r="N1289">
            <v>1</v>
          </cell>
        </row>
        <row r="1290">
          <cell r="A1290">
            <v>3038</v>
          </cell>
          <cell r="B1290" t="str">
            <v>3038</v>
          </cell>
          <cell r="C1290" t="str">
            <v>Hayes, Tommie L.</v>
          </cell>
          <cell r="D1290">
            <v>1</v>
          </cell>
          <cell r="E1290" t="str">
            <v>Facilities Clerk</v>
          </cell>
          <cell r="F1290">
            <v>32136</v>
          </cell>
          <cell r="G1290">
            <v>1</v>
          </cell>
          <cell r="H1290" t="str">
            <v>Active</v>
          </cell>
          <cell r="I1290" t="str">
            <v>811110</v>
          </cell>
          <cell r="J1290" t="str">
            <v>955</v>
          </cell>
          <cell r="L1290">
            <v>7</v>
          </cell>
          <cell r="M1290">
            <v>0</v>
          </cell>
          <cell r="N1290">
            <v>1</v>
          </cell>
        </row>
        <row r="1291">
          <cell r="A1291">
            <v>3040</v>
          </cell>
          <cell r="B1291" t="str">
            <v>3040</v>
          </cell>
          <cell r="C1291" t="str">
            <v>Jones, Pia M.</v>
          </cell>
          <cell r="D1291">
            <v>1</v>
          </cell>
          <cell r="E1291" t="str">
            <v>Receptionist</v>
          </cell>
          <cell r="F1291">
            <v>36420</v>
          </cell>
          <cell r="G1291">
            <v>1</v>
          </cell>
          <cell r="H1291" t="str">
            <v>Active</v>
          </cell>
          <cell r="I1291" t="str">
            <v>811110</v>
          </cell>
          <cell r="J1291" t="str">
            <v>955</v>
          </cell>
          <cell r="L1291">
            <v>7</v>
          </cell>
          <cell r="M1291">
            <v>0</v>
          </cell>
          <cell r="N1291">
            <v>1</v>
          </cell>
        </row>
        <row r="1292">
          <cell r="A1292">
            <v>3041</v>
          </cell>
          <cell r="B1292" t="str">
            <v>3041</v>
          </cell>
          <cell r="C1292" t="str">
            <v>Kaye, Beverly A.</v>
          </cell>
          <cell r="D1292">
            <v>1</v>
          </cell>
          <cell r="E1292" t="str">
            <v>Facilities Manager</v>
          </cell>
          <cell r="F1292">
            <v>71530</v>
          </cell>
          <cell r="G1292">
            <v>1</v>
          </cell>
          <cell r="H1292" t="str">
            <v>Active</v>
          </cell>
          <cell r="I1292" t="str">
            <v>811110</v>
          </cell>
          <cell r="J1292" t="str">
            <v>955</v>
          </cell>
          <cell r="L1292">
            <v>7</v>
          </cell>
          <cell r="M1292">
            <v>0</v>
          </cell>
          <cell r="N1292">
            <v>1</v>
          </cell>
        </row>
        <row r="1293">
          <cell r="A1293" t="e">
            <v>#VALUE!</v>
          </cell>
          <cell r="B1293" t="str">
            <v>TBH35801</v>
          </cell>
          <cell r="C1293" t="str">
            <v>Engineer</v>
          </cell>
          <cell r="D1293">
            <v>12</v>
          </cell>
          <cell r="E1293" t="str">
            <v>Engineer</v>
          </cell>
          <cell r="F1293">
            <v>0</v>
          </cell>
          <cell r="G1293">
            <v>0</v>
          </cell>
          <cell r="H1293" t="str">
            <v>TBH</v>
          </cell>
          <cell r="I1293" t="str">
            <v>511110</v>
          </cell>
          <cell r="J1293" t="str">
            <v>358</v>
          </cell>
          <cell r="K1293">
            <v>12</v>
          </cell>
          <cell r="L1293">
            <v>7</v>
          </cell>
          <cell r="M1293">
            <v>0</v>
          </cell>
          <cell r="N1293">
            <v>0</v>
          </cell>
        </row>
        <row r="1294">
          <cell r="A1294">
            <v>9020</v>
          </cell>
          <cell r="B1294" t="str">
            <v>9020</v>
          </cell>
          <cell r="C1294" t="str">
            <v>Zhao, Shengshan Shelley</v>
          </cell>
          <cell r="D1294">
            <v>5</v>
          </cell>
          <cell r="E1294" t="str">
            <v>Quality Assurance Engineer</v>
          </cell>
          <cell r="F1294">
            <v>59488</v>
          </cell>
          <cell r="G1294">
            <v>0.25</v>
          </cell>
          <cell r="H1294" t="str">
            <v>Active</v>
          </cell>
          <cell r="I1294" t="str">
            <v>511110</v>
          </cell>
          <cell r="J1294" t="str">
            <v>416</v>
          </cell>
          <cell r="L1294">
            <v>7</v>
          </cell>
          <cell r="M1294">
            <v>0</v>
          </cell>
          <cell r="N1294">
            <v>1</v>
          </cell>
        </row>
        <row r="1295">
          <cell r="A1295">
            <v>2510</v>
          </cell>
          <cell r="B1295" t="str">
            <v>2510</v>
          </cell>
          <cell r="C1295" t="str">
            <v>Hitchen, Joanna</v>
          </cell>
          <cell r="D1295">
            <v>6</v>
          </cell>
          <cell r="E1295" t="str">
            <v>Director of Operations</v>
          </cell>
          <cell r="F1295">
            <v>90000</v>
          </cell>
          <cell r="G1295">
            <v>0.75</v>
          </cell>
          <cell r="H1295" t="str">
            <v>Active</v>
          </cell>
          <cell r="I1295" t="str">
            <v>511110</v>
          </cell>
          <cell r="J1295" t="str">
            <v>506</v>
          </cell>
          <cell r="L1295">
            <v>7</v>
          </cell>
          <cell r="M1295">
            <v>0</v>
          </cell>
          <cell r="N1295">
            <v>1</v>
          </cell>
        </row>
        <row r="1296">
          <cell r="A1296">
            <v>2508</v>
          </cell>
          <cell r="B1296" t="str">
            <v>2508</v>
          </cell>
          <cell r="C1296" t="str">
            <v>Pacis, Rachel</v>
          </cell>
          <cell r="D1296">
            <v>6</v>
          </cell>
          <cell r="E1296" t="str">
            <v>Senior Quality Assurance Engineer</v>
          </cell>
          <cell r="F1296">
            <v>70000.06</v>
          </cell>
          <cell r="G1296">
            <v>1</v>
          </cell>
          <cell r="H1296" t="str">
            <v>Active</v>
          </cell>
          <cell r="I1296" t="str">
            <v>511110</v>
          </cell>
          <cell r="J1296" t="str">
            <v>270</v>
          </cell>
          <cell r="L1296">
            <v>7</v>
          </cell>
          <cell r="M1296">
            <v>0</v>
          </cell>
          <cell r="N1296">
            <v>1</v>
          </cell>
        </row>
        <row r="1297">
          <cell r="A1297">
            <v>2502</v>
          </cell>
          <cell r="B1297" t="str">
            <v>2502</v>
          </cell>
          <cell r="C1297" t="str">
            <v>Do, Duc M.</v>
          </cell>
          <cell r="D1297">
            <v>5</v>
          </cell>
          <cell r="E1297" t="str">
            <v>Quality Assurance Engineer, Senior</v>
          </cell>
          <cell r="F1297">
            <v>82000.100000000006</v>
          </cell>
          <cell r="G1297">
            <v>1</v>
          </cell>
          <cell r="H1297" t="str">
            <v>Active</v>
          </cell>
          <cell r="I1297" t="str">
            <v>511110</v>
          </cell>
          <cell r="J1297" t="str">
            <v>270</v>
          </cell>
          <cell r="L1297">
            <v>7</v>
          </cell>
          <cell r="M1297">
            <v>0</v>
          </cell>
          <cell r="N1297">
            <v>1</v>
          </cell>
        </row>
        <row r="1298">
          <cell r="A1298">
            <v>2503</v>
          </cell>
          <cell r="B1298" t="str">
            <v>2503</v>
          </cell>
          <cell r="C1298" t="str">
            <v>Kim, Teri</v>
          </cell>
          <cell r="D1298">
            <v>5</v>
          </cell>
          <cell r="E1298" t="str">
            <v>Product Marketing Manager</v>
          </cell>
          <cell r="F1298">
            <v>89999.998399999997</v>
          </cell>
          <cell r="G1298">
            <v>1</v>
          </cell>
          <cell r="H1298" t="str">
            <v>Active</v>
          </cell>
          <cell r="I1298" t="str">
            <v>611110</v>
          </cell>
          <cell r="J1298" t="str">
            <v>203</v>
          </cell>
          <cell r="L1298">
            <v>7</v>
          </cell>
          <cell r="M1298">
            <v>0</v>
          </cell>
          <cell r="N1298">
            <v>1</v>
          </cell>
        </row>
        <row r="1299">
          <cell r="A1299" t="e">
            <v>#VALUE!</v>
          </cell>
          <cell r="B1299" t="str">
            <v>R677</v>
          </cell>
          <cell r="C1299" t="str">
            <v>Nemat-Nasser, Syrus</v>
          </cell>
          <cell r="D1299">
            <v>7</v>
          </cell>
          <cell r="E1299" t="str">
            <v>Senior Staff Scientist</v>
          </cell>
          <cell r="F1299">
            <v>100000</v>
          </cell>
          <cell r="G1299">
            <v>0.5</v>
          </cell>
          <cell r="H1299" t="str">
            <v>TBH</v>
          </cell>
          <cell r="I1299" t="str">
            <v>511110</v>
          </cell>
          <cell r="J1299" t="str">
            <v>820</v>
          </cell>
          <cell r="L1299">
            <v>7</v>
          </cell>
          <cell r="M1299">
            <v>0</v>
          </cell>
          <cell r="N1299">
            <v>0</v>
          </cell>
        </row>
        <row r="1300">
          <cell r="A1300">
            <v>9017</v>
          </cell>
          <cell r="B1300" t="str">
            <v>9017</v>
          </cell>
          <cell r="C1300" t="str">
            <v>Bruton, Cheryl A.</v>
          </cell>
          <cell r="D1300">
            <v>5</v>
          </cell>
          <cell r="E1300" t="str">
            <v>Business Analyst, Senior</v>
          </cell>
          <cell r="F1300">
            <v>68000</v>
          </cell>
          <cell r="G1300">
            <v>1</v>
          </cell>
          <cell r="H1300" t="str">
            <v>Active</v>
          </cell>
          <cell r="I1300" t="str">
            <v>511110</v>
          </cell>
          <cell r="J1300" t="str">
            <v>418</v>
          </cell>
          <cell r="L1300">
            <v>7</v>
          </cell>
          <cell r="M1300">
            <v>0</v>
          </cell>
          <cell r="N1300">
            <v>1</v>
          </cell>
        </row>
        <row r="1301">
          <cell r="A1301">
            <v>3856</v>
          </cell>
          <cell r="B1301" t="str">
            <v>3856</v>
          </cell>
          <cell r="C1301" t="str">
            <v>Nahas, Iyad</v>
          </cell>
          <cell r="D1301">
            <v>4</v>
          </cell>
          <cell r="E1301" t="str">
            <v>Software Engineer, Lead</v>
          </cell>
          <cell r="F1301">
            <v>102500</v>
          </cell>
          <cell r="G1301">
            <v>0.5</v>
          </cell>
          <cell r="H1301" t="str">
            <v>Active</v>
          </cell>
          <cell r="I1301" t="str">
            <v>511110</v>
          </cell>
          <cell r="J1301" t="str">
            <v>355</v>
          </cell>
          <cell r="L1301">
            <v>7</v>
          </cell>
          <cell r="M1301">
            <v>0</v>
          </cell>
          <cell r="N1301">
            <v>1</v>
          </cell>
        </row>
        <row r="1302">
          <cell r="A1302">
            <v>9016</v>
          </cell>
          <cell r="B1302" t="str">
            <v>9016</v>
          </cell>
          <cell r="C1302" t="str">
            <v>MacDonald, Susan L.</v>
          </cell>
          <cell r="D1302">
            <v>4</v>
          </cell>
          <cell r="E1302" t="str">
            <v>Human Resources Representative</v>
          </cell>
          <cell r="F1302">
            <v>54000</v>
          </cell>
          <cell r="G1302">
            <v>0.5</v>
          </cell>
          <cell r="H1302" t="str">
            <v>Active</v>
          </cell>
          <cell r="I1302" t="str">
            <v>711110</v>
          </cell>
          <cell r="J1302" t="str">
            <v>550</v>
          </cell>
          <cell r="L1302">
            <v>7</v>
          </cell>
          <cell r="M1302">
            <v>0</v>
          </cell>
          <cell r="N1302">
            <v>1</v>
          </cell>
        </row>
        <row r="1303">
          <cell r="A1303">
            <v>2504</v>
          </cell>
          <cell r="B1303" t="str">
            <v>2504</v>
          </cell>
          <cell r="C1303" t="str">
            <v>Manual, Andrew</v>
          </cell>
          <cell r="D1303">
            <v>5</v>
          </cell>
          <cell r="E1303" t="str">
            <v>Business Consultant</v>
          </cell>
          <cell r="F1303">
            <v>80000</v>
          </cell>
          <cell r="G1303">
            <v>1</v>
          </cell>
          <cell r="H1303" t="str">
            <v>Active</v>
          </cell>
          <cell r="I1303" t="str">
            <v>511110</v>
          </cell>
          <cell r="J1303" t="str">
            <v>212</v>
          </cell>
          <cell r="L1303">
            <v>7</v>
          </cell>
          <cell r="M1303">
            <v>0</v>
          </cell>
          <cell r="N1303">
            <v>1</v>
          </cell>
        </row>
        <row r="1304">
          <cell r="A1304" t="e">
            <v>#VALUE!</v>
          </cell>
          <cell r="B1304" t="str">
            <v>R671</v>
          </cell>
          <cell r="C1304" t="str">
            <v>Principal Staff Scientist</v>
          </cell>
          <cell r="D1304">
            <v>7</v>
          </cell>
          <cell r="E1304" t="str">
            <v>Principal Staff Scientist</v>
          </cell>
          <cell r="F1304">
            <v>90000</v>
          </cell>
          <cell r="G1304">
            <v>1</v>
          </cell>
          <cell r="H1304" t="str">
            <v>TBH</v>
          </cell>
          <cell r="I1304" t="str">
            <v>511110</v>
          </cell>
          <cell r="J1304" t="str">
            <v>830</v>
          </cell>
          <cell r="L1304">
            <v>7</v>
          </cell>
          <cell r="M1304">
            <v>0</v>
          </cell>
          <cell r="N1304">
            <v>0</v>
          </cell>
        </row>
        <row r="1305">
          <cell r="A1305" t="e">
            <v>#VALUE!</v>
          </cell>
          <cell r="B1305" t="str">
            <v>TBH43001</v>
          </cell>
          <cell r="C1305" t="str">
            <v>Replacement - Linda Greathouse</v>
          </cell>
          <cell r="D1305">
            <v>6</v>
          </cell>
          <cell r="E1305" t="str">
            <v>Technical Support Analyst</v>
          </cell>
          <cell r="F1305">
            <v>35000</v>
          </cell>
          <cell r="G1305">
            <v>0.5</v>
          </cell>
          <cell r="H1305" t="str">
            <v>TBH</v>
          </cell>
          <cell r="I1305" t="str">
            <v>511110</v>
          </cell>
          <cell r="J1305" t="str">
            <v>430</v>
          </cell>
          <cell r="L1305">
            <v>7</v>
          </cell>
          <cell r="M1305">
            <v>0</v>
          </cell>
          <cell r="N1305">
            <v>0</v>
          </cell>
        </row>
        <row r="1306">
          <cell r="A1306">
            <v>2505</v>
          </cell>
          <cell r="B1306" t="str">
            <v>2505</v>
          </cell>
          <cell r="C1306" t="str">
            <v>Rapp, Kelin</v>
          </cell>
          <cell r="D1306">
            <v>5</v>
          </cell>
          <cell r="E1306" t="str">
            <v>Lead Mkting Spec. Web Producer</v>
          </cell>
          <cell r="F1306">
            <v>83000</v>
          </cell>
          <cell r="G1306">
            <v>1</v>
          </cell>
          <cell r="H1306" t="str">
            <v>Active</v>
          </cell>
          <cell r="I1306" t="str">
            <v>611110</v>
          </cell>
          <cell r="J1306" t="str">
            <v>624</v>
          </cell>
          <cell r="L1306">
            <v>7</v>
          </cell>
          <cell r="M1306">
            <v>0</v>
          </cell>
          <cell r="N1306">
            <v>1</v>
          </cell>
        </row>
        <row r="1307">
          <cell r="A1307" t="e">
            <v>#VALUE!</v>
          </cell>
          <cell r="B1307" t="str">
            <v>TBA53101</v>
          </cell>
          <cell r="C1307" t="str">
            <v>Implementation Engineer</v>
          </cell>
          <cell r="D1307">
            <v>7</v>
          </cell>
          <cell r="E1307" t="str">
            <v>Implementation Engineer</v>
          </cell>
          <cell r="F1307">
            <v>90000</v>
          </cell>
          <cell r="G1307">
            <v>1</v>
          </cell>
          <cell r="H1307" t="str">
            <v>TBH</v>
          </cell>
          <cell r="I1307" t="str">
            <v>511110</v>
          </cell>
          <cell r="J1307" t="str">
            <v>531</v>
          </cell>
          <cell r="L1307">
            <v>7</v>
          </cell>
          <cell r="M1307">
            <v>0</v>
          </cell>
          <cell r="N1307">
            <v>0</v>
          </cell>
        </row>
        <row r="1308">
          <cell r="A1308" t="e">
            <v>#VALUE!</v>
          </cell>
          <cell r="B1308" t="str">
            <v>TBA53102</v>
          </cell>
          <cell r="C1308" t="str">
            <v>Implementation Engineer</v>
          </cell>
          <cell r="D1308">
            <v>7</v>
          </cell>
          <cell r="E1308" t="str">
            <v>Implementation Engineer</v>
          </cell>
          <cell r="F1308">
            <v>90000</v>
          </cell>
          <cell r="G1308">
            <v>1</v>
          </cell>
          <cell r="H1308" t="str">
            <v>TBH</v>
          </cell>
          <cell r="I1308" t="str">
            <v>511110</v>
          </cell>
          <cell r="J1308" t="str">
            <v>531</v>
          </cell>
          <cell r="L1308">
            <v>7</v>
          </cell>
          <cell r="M1308">
            <v>0</v>
          </cell>
          <cell r="N1308">
            <v>0</v>
          </cell>
        </row>
        <row r="1309">
          <cell r="A1309" t="e">
            <v>#VALUE!</v>
          </cell>
          <cell r="B1309" t="str">
            <v>TBA53301</v>
          </cell>
          <cell r="C1309" t="str">
            <v>Implementation Engineer</v>
          </cell>
          <cell r="D1309">
            <v>7</v>
          </cell>
          <cell r="E1309" t="str">
            <v>Implementation Engineer</v>
          </cell>
          <cell r="F1309">
            <v>90000</v>
          </cell>
          <cell r="G1309">
            <v>1</v>
          </cell>
          <cell r="H1309" t="str">
            <v>TBH</v>
          </cell>
          <cell r="I1309" t="str">
            <v>511110</v>
          </cell>
          <cell r="J1309" t="str">
            <v>533</v>
          </cell>
          <cell r="L1309">
            <v>7</v>
          </cell>
          <cell r="M1309">
            <v>0</v>
          </cell>
          <cell r="N1309">
            <v>0</v>
          </cell>
        </row>
        <row r="1310">
          <cell r="A1310" t="e">
            <v>#VALUE!</v>
          </cell>
          <cell r="B1310" t="str">
            <v>TBA53401</v>
          </cell>
          <cell r="C1310" t="str">
            <v>Implementation Engineer</v>
          </cell>
          <cell r="D1310">
            <v>7</v>
          </cell>
          <cell r="E1310" t="str">
            <v>Implementation Engineer</v>
          </cell>
          <cell r="F1310">
            <v>90000</v>
          </cell>
          <cell r="G1310">
            <v>1</v>
          </cell>
          <cell r="H1310" t="str">
            <v>TBH</v>
          </cell>
          <cell r="I1310" t="str">
            <v>511110</v>
          </cell>
          <cell r="J1310" t="str">
            <v>534</v>
          </cell>
          <cell r="L1310">
            <v>7</v>
          </cell>
          <cell r="M1310">
            <v>0</v>
          </cell>
          <cell r="N1310">
            <v>0</v>
          </cell>
        </row>
        <row r="1311">
          <cell r="A1311" t="e">
            <v>#VALUE!</v>
          </cell>
          <cell r="B1311" t="str">
            <v>TBA86001</v>
          </cell>
          <cell r="C1311" t="str">
            <v>Staff Scientist - FAA Dedicated</v>
          </cell>
          <cell r="D1311">
            <v>10</v>
          </cell>
          <cell r="E1311" t="str">
            <v>Staff Scientist - FAA Dedicated</v>
          </cell>
          <cell r="F1311">
            <v>100000</v>
          </cell>
          <cell r="G1311">
            <v>1</v>
          </cell>
          <cell r="H1311" t="str">
            <v>TBH</v>
          </cell>
          <cell r="I1311" t="str">
            <v>511110</v>
          </cell>
          <cell r="J1311" t="str">
            <v>860</v>
          </cell>
          <cell r="L1311">
            <v>7</v>
          </cell>
          <cell r="M1311">
            <v>0</v>
          </cell>
          <cell r="N1311">
            <v>0</v>
          </cell>
        </row>
        <row r="1312">
          <cell r="A1312" t="e">
            <v>#VALUE!</v>
          </cell>
          <cell r="B1312" t="str">
            <v>TBA86002</v>
          </cell>
          <cell r="C1312" t="str">
            <v>Staff Scientist - FAA Dedicated</v>
          </cell>
          <cell r="D1312">
            <v>10</v>
          </cell>
          <cell r="E1312" t="str">
            <v>Staff Scientist - FAA Dedicated</v>
          </cell>
          <cell r="F1312">
            <v>100000</v>
          </cell>
          <cell r="G1312">
            <v>1</v>
          </cell>
          <cell r="H1312" t="str">
            <v>TBH</v>
          </cell>
          <cell r="I1312" t="str">
            <v>511110</v>
          </cell>
          <cell r="J1312" t="str">
            <v>860</v>
          </cell>
          <cell r="L1312">
            <v>7</v>
          </cell>
          <cell r="M1312">
            <v>0</v>
          </cell>
          <cell r="N1312">
            <v>0</v>
          </cell>
        </row>
        <row r="1313">
          <cell r="A1313">
            <v>2511</v>
          </cell>
          <cell r="B1313" t="str">
            <v>2511</v>
          </cell>
          <cell r="C1313" t="str">
            <v>Gerrior, Christopher</v>
          </cell>
          <cell r="D1313">
            <v>6</v>
          </cell>
          <cell r="E1313" t="str">
            <v>Application Development Manager</v>
          </cell>
          <cell r="F1313">
            <v>100000.16</v>
          </cell>
          <cell r="G1313">
            <v>0.2</v>
          </cell>
          <cell r="H1313" t="str">
            <v>Active</v>
          </cell>
          <cell r="I1313" t="str">
            <v>511110</v>
          </cell>
          <cell r="J1313" t="str">
            <v>505</v>
          </cell>
          <cell r="L1313">
            <v>7</v>
          </cell>
          <cell r="M1313">
            <v>0</v>
          </cell>
          <cell r="N1313">
            <v>1</v>
          </cell>
        </row>
        <row r="1314">
          <cell r="A1314" t="e">
            <v>#VALUE!</v>
          </cell>
          <cell r="B1314" t="str">
            <v>TBA001</v>
          </cell>
          <cell r="C1314" t="str">
            <v>Regional Sales Manager</v>
          </cell>
          <cell r="D1314">
            <v>6</v>
          </cell>
          <cell r="E1314" t="str">
            <v>Regional Sales Manager</v>
          </cell>
          <cell r="F1314">
            <v>100000</v>
          </cell>
          <cell r="G1314">
            <v>1</v>
          </cell>
          <cell r="H1314" t="str">
            <v>TBH</v>
          </cell>
          <cell r="I1314" t="str">
            <v>611110</v>
          </cell>
          <cell r="J1314" t="str">
            <v>945</v>
          </cell>
          <cell r="L1314">
            <v>7</v>
          </cell>
          <cell r="M1314">
            <v>0</v>
          </cell>
          <cell r="N1314">
            <v>0</v>
          </cell>
        </row>
        <row r="1315">
          <cell r="A1315">
            <v>9027</v>
          </cell>
          <cell r="B1315" t="str">
            <v>9027</v>
          </cell>
          <cell r="C1315" t="str">
            <v>Chapman, Dana A.</v>
          </cell>
          <cell r="D1315">
            <v>5</v>
          </cell>
          <cell r="E1315" t="str">
            <v>Team Asst.</v>
          </cell>
          <cell r="F1315">
            <v>20353</v>
          </cell>
          <cell r="G1315">
            <v>1</v>
          </cell>
          <cell r="H1315" t="str">
            <v>Active</v>
          </cell>
          <cell r="I1315" t="str">
            <v>511110</v>
          </cell>
          <cell r="J1315" t="str">
            <v>438</v>
          </cell>
          <cell r="L1315">
            <v>7</v>
          </cell>
          <cell r="M1315">
            <v>0</v>
          </cell>
          <cell r="N1315">
            <v>1</v>
          </cell>
        </row>
        <row r="1316">
          <cell r="A1316">
            <v>9028</v>
          </cell>
          <cell r="B1316" t="str">
            <v>9028</v>
          </cell>
          <cell r="C1316" t="str">
            <v>Cheatham, Jessica D.</v>
          </cell>
          <cell r="D1316">
            <v>5</v>
          </cell>
          <cell r="E1316" t="str">
            <v>UR Specialist</v>
          </cell>
          <cell r="F1316">
            <v>22454</v>
          </cell>
          <cell r="G1316">
            <v>1</v>
          </cell>
          <cell r="H1316" t="str">
            <v>Active</v>
          </cell>
          <cell r="I1316" t="str">
            <v>511110</v>
          </cell>
          <cell r="J1316" t="str">
            <v>438</v>
          </cell>
          <cell r="L1316">
            <v>7</v>
          </cell>
          <cell r="M1316">
            <v>0</v>
          </cell>
          <cell r="N1316">
            <v>1</v>
          </cell>
        </row>
        <row r="1317">
          <cell r="A1317">
            <v>9029</v>
          </cell>
          <cell r="B1317" t="str">
            <v>9029</v>
          </cell>
          <cell r="C1317" t="str">
            <v>Daddario, Katherine L.</v>
          </cell>
          <cell r="D1317">
            <v>5</v>
          </cell>
          <cell r="E1317" t="str">
            <v>Operations Manager</v>
          </cell>
          <cell r="F1317">
            <v>83500</v>
          </cell>
          <cell r="G1317">
            <v>1</v>
          </cell>
          <cell r="H1317" t="str">
            <v>Active</v>
          </cell>
          <cell r="I1317" t="str">
            <v>511110</v>
          </cell>
          <cell r="J1317" t="str">
            <v>438</v>
          </cell>
          <cell r="L1317">
            <v>7</v>
          </cell>
          <cell r="M1317">
            <v>0</v>
          </cell>
          <cell r="N1317">
            <v>1</v>
          </cell>
        </row>
        <row r="1318">
          <cell r="A1318">
            <v>9030</v>
          </cell>
          <cell r="B1318" t="str">
            <v>9030</v>
          </cell>
          <cell r="C1318" t="str">
            <v>Daley, Ruthanne C.</v>
          </cell>
          <cell r="D1318">
            <v>5</v>
          </cell>
          <cell r="E1318" t="str">
            <v>LPN Case Manager</v>
          </cell>
          <cell r="F1318">
            <v>40000</v>
          </cell>
          <cell r="G1318">
            <v>1</v>
          </cell>
          <cell r="H1318" t="str">
            <v>Active</v>
          </cell>
          <cell r="I1318" t="str">
            <v>511110</v>
          </cell>
          <cell r="J1318" t="str">
            <v>438</v>
          </cell>
          <cell r="L1318">
            <v>7</v>
          </cell>
          <cell r="M1318">
            <v>0</v>
          </cell>
          <cell r="N1318">
            <v>1</v>
          </cell>
        </row>
        <row r="1319">
          <cell r="A1319">
            <v>9031</v>
          </cell>
          <cell r="B1319" t="str">
            <v>9031</v>
          </cell>
          <cell r="C1319" t="str">
            <v>Davis, Carrie J.</v>
          </cell>
          <cell r="D1319">
            <v>5</v>
          </cell>
          <cell r="E1319" t="str">
            <v>RN Case Manager</v>
          </cell>
          <cell r="F1319">
            <v>51912</v>
          </cell>
          <cell r="G1319">
            <v>1</v>
          </cell>
          <cell r="H1319" t="str">
            <v>Active</v>
          </cell>
          <cell r="I1319" t="str">
            <v>511110</v>
          </cell>
          <cell r="J1319" t="str">
            <v>438</v>
          </cell>
          <cell r="L1319">
            <v>7</v>
          </cell>
          <cell r="M1319">
            <v>0</v>
          </cell>
          <cell r="N1319">
            <v>1</v>
          </cell>
        </row>
        <row r="1320">
          <cell r="A1320">
            <v>9032</v>
          </cell>
          <cell r="B1320" t="str">
            <v>9032</v>
          </cell>
          <cell r="C1320" t="str">
            <v>Price, Suzette</v>
          </cell>
          <cell r="D1320">
            <v>5</v>
          </cell>
          <cell r="E1320" t="str">
            <v>Case Mgmt &amp; BR</v>
          </cell>
          <cell r="F1320">
            <v>48204</v>
          </cell>
          <cell r="G1320">
            <v>1</v>
          </cell>
          <cell r="H1320" t="str">
            <v>Active</v>
          </cell>
          <cell r="I1320" t="str">
            <v>511110</v>
          </cell>
          <cell r="J1320" t="str">
            <v>438</v>
          </cell>
          <cell r="L1320">
            <v>7</v>
          </cell>
          <cell r="M1320">
            <v>0</v>
          </cell>
          <cell r="N1320">
            <v>1</v>
          </cell>
        </row>
        <row r="1321">
          <cell r="A1321">
            <v>9021</v>
          </cell>
          <cell r="B1321" t="str">
            <v>9021</v>
          </cell>
          <cell r="C1321" t="str">
            <v>Baker, Penny</v>
          </cell>
          <cell r="D1321">
            <v>5</v>
          </cell>
          <cell r="E1321" t="str">
            <v>Service Account Manager</v>
          </cell>
          <cell r="F1321">
            <v>62500</v>
          </cell>
          <cell r="G1321">
            <v>1</v>
          </cell>
          <cell r="H1321" t="str">
            <v>Active</v>
          </cell>
          <cell r="I1321" t="str">
            <v>711110</v>
          </cell>
          <cell r="J1321" t="str">
            <v>437</v>
          </cell>
          <cell r="L1321">
            <v>7</v>
          </cell>
          <cell r="M1321">
            <v>0</v>
          </cell>
          <cell r="N1321">
            <v>1</v>
          </cell>
        </row>
        <row r="1322">
          <cell r="A1322">
            <v>9022</v>
          </cell>
          <cell r="B1322" t="str">
            <v>9022</v>
          </cell>
          <cell r="C1322" t="str">
            <v>Barnett, Rebecca A.</v>
          </cell>
          <cell r="D1322">
            <v>5</v>
          </cell>
          <cell r="E1322" t="str">
            <v>Team Specialist</v>
          </cell>
          <cell r="F1322">
            <v>31283</v>
          </cell>
          <cell r="G1322">
            <v>1</v>
          </cell>
          <cell r="H1322" t="str">
            <v>Active</v>
          </cell>
          <cell r="I1322" t="str">
            <v>511110</v>
          </cell>
          <cell r="J1322" t="str">
            <v>438</v>
          </cell>
          <cell r="L1322">
            <v>7</v>
          </cell>
          <cell r="M1322">
            <v>0</v>
          </cell>
          <cell r="N1322">
            <v>1</v>
          </cell>
        </row>
        <row r="1323">
          <cell r="A1323">
            <v>9024</v>
          </cell>
          <cell r="B1323" t="str">
            <v>9024</v>
          </cell>
          <cell r="C1323" t="str">
            <v>Brown, Laverne</v>
          </cell>
          <cell r="D1323">
            <v>5</v>
          </cell>
          <cell r="E1323" t="str">
            <v>Team Specialist</v>
          </cell>
          <cell r="F1323">
            <v>30122</v>
          </cell>
          <cell r="G1323">
            <v>1</v>
          </cell>
          <cell r="H1323" t="str">
            <v>Active</v>
          </cell>
          <cell r="I1323" t="str">
            <v>511110</v>
          </cell>
          <cell r="J1323" t="str">
            <v>438</v>
          </cell>
          <cell r="L1323">
            <v>7</v>
          </cell>
          <cell r="M1323">
            <v>0</v>
          </cell>
          <cell r="N1323">
            <v>1</v>
          </cell>
        </row>
        <row r="1324">
          <cell r="A1324">
            <v>9025</v>
          </cell>
          <cell r="B1324" t="str">
            <v>9025</v>
          </cell>
          <cell r="C1324" t="str">
            <v>Cain, Pamela L.</v>
          </cell>
          <cell r="D1324">
            <v>5</v>
          </cell>
          <cell r="E1324" t="str">
            <v>Team Asst.</v>
          </cell>
          <cell r="F1324">
            <v>29565</v>
          </cell>
          <cell r="G1324">
            <v>1</v>
          </cell>
          <cell r="H1324" t="str">
            <v>Active</v>
          </cell>
          <cell r="I1324" t="str">
            <v>511110</v>
          </cell>
          <cell r="J1324" t="str">
            <v>438</v>
          </cell>
          <cell r="L1324">
            <v>7</v>
          </cell>
          <cell r="M1324">
            <v>0</v>
          </cell>
          <cell r="N1324">
            <v>1</v>
          </cell>
        </row>
        <row r="1325">
          <cell r="A1325">
            <v>9026</v>
          </cell>
          <cell r="B1325" t="str">
            <v>9026</v>
          </cell>
          <cell r="C1325" t="str">
            <v>Chapman, Darlene F.</v>
          </cell>
          <cell r="D1325">
            <v>5</v>
          </cell>
          <cell r="E1325" t="str">
            <v>UR Nurse</v>
          </cell>
          <cell r="F1325">
            <v>48500</v>
          </cell>
          <cell r="G1325">
            <v>1</v>
          </cell>
          <cell r="H1325" t="str">
            <v>Active</v>
          </cell>
          <cell r="I1325" t="str">
            <v>511110</v>
          </cell>
          <cell r="J1325" t="str">
            <v>431</v>
          </cell>
          <cell r="L1325">
            <v>7</v>
          </cell>
          <cell r="M1325">
            <v>0</v>
          </cell>
          <cell r="N1325">
            <v>1</v>
          </cell>
        </row>
        <row r="1326">
          <cell r="A1326">
            <v>9033</v>
          </cell>
          <cell r="B1326" t="str">
            <v>9033</v>
          </cell>
          <cell r="C1326" t="str">
            <v>Dominguez, Rebecca</v>
          </cell>
          <cell r="D1326">
            <v>5</v>
          </cell>
          <cell r="E1326" t="str">
            <v>MBR Coder</v>
          </cell>
          <cell r="F1326">
            <v>33426</v>
          </cell>
          <cell r="G1326">
            <v>1</v>
          </cell>
          <cell r="H1326" t="str">
            <v>Active</v>
          </cell>
          <cell r="I1326" t="str">
            <v>511110</v>
          </cell>
          <cell r="J1326" t="str">
            <v>431</v>
          </cell>
          <cell r="L1326">
            <v>7</v>
          </cell>
          <cell r="M1326">
            <v>0</v>
          </cell>
          <cell r="N1326">
            <v>1</v>
          </cell>
        </row>
        <row r="1327">
          <cell r="A1327">
            <v>9034</v>
          </cell>
          <cell r="B1327" t="str">
            <v>9034</v>
          </cell>
          <cell r="C1327" t="str">
            <v>Dotson, Bonnie D.</v>
          </cell>
          <cell r="D1327">
            <v>5</v>
          </cell>
          <cell r="E1327" t="str">
            <v>Unit Supervisor</v>
          </cell>
          <cell r="F1327">
            <v>60000</v>
          </cell>
          <cell r="G1327">
            <v>1</v>
          </cell>
          <cell r="H1327" t="str">
            <v>Active</v>
          </cell>
          <cell r="I1327" t="str">
            <v>511110</v>
          </cell>
          <cell r="J1327" t="str">
            <v>438</v>
          </cell>
          <cell r="L1327">
            <v>7</v>
          </cell>
          <cell r="M1327">
            <v>0</v>
          </cell>
          <cell r="N1327">
            <v>1</v>
          </cell>
        </row>
        <row r="1328">
          <cell r="A1328">
            <v>9035</v>
          </cell>
          <cell r="B1328" t="str">
            <v>9035</v>
          </cell>
          <cell r="C1328" t="str">
            <v>Finley, Kay E.</v>
          </cell>
          <cell r="D1328">
            <v>5</v>
          </cell>
          <cell r="E1328" t="str">
            <v>RN Team Leader</v>
          </cell>
          <cell r="F1328">
            <v>54607</v>
          </cell>
          <cell r="G1328">
            <v>1</v>
          </cell>
          <cell r="H1328" t="str">
            <v>Active</v>
          </cell>
          <cell r="I1328" t="str">
            <v>511110</v>
          </cell>
          <cell r="J1328" t="str">
            <v>438</v>
          </cell>
          <cell r="L1328">
            <v>7</v>
          </cell>
          <cell r="M1328">
            <v>0</v>
          </cell>
          <cell r="N1328">
            <v>1</v>
          </cell>
        </row>
        <row r="1329">
          <cell r="A1329">
            <v>9036</v>
          </cell>
          <cell r="B1329" t="str">
            <v>9036</v>
          </cell>
          <cell r="C1329" t="str">
            <v>Flores, Monica L.</v>
          </cell>
          <cell r="D1329">
            <v>5</v>
          </cell>
          <cell r="E1329" t="str">
            <v>Quality Control Specialist</v>
          </cell>
          <cell r="F1329">
            <v>45000</v>
          </cell>
          <cell r="G1329">
            <v>1</v>
          </cell>
          <cell r="H1329" t="str">
            <v>Active</v>
          </cell>
          <cell r="I1329" t="str">
            <v>511110</v>
          </cell>
          <cell r="J1329" t="str">
            <v>438</v>
          </cell>
          <cell r="L1329">
            <v>7</v>
          </cell>
          <cell r="M1329">
            <v>0</v>
          </cell>
          <cell r="N1329">
            <v>1</v>
          </cell>
        </row>
        <row r="1330">
          <cell r="A1330">
            <v>9037</v>
          </cell>
          <cell r="B1330" t="str">
            <v>9037</v>
          </cell>
          <cell r="C1330" t="str">
            <v>Green, Melanie M.</v>
          </cell>
          <cell r="D1330">
            <v>5</v>
          </cell>
          <cell r="E1330" t="str">
            <v>Customer Service Rep.</v>
          </cell>
          <cell r="F1330">
            <v>27934</v>
          </cell>
          <cell r="G1330">
            <v>1</v>
          </cell>
          <cell r="H1330" t="str">
            <v>Active</v>
          </cell>
          <cell r="I1330" t="str">
            <v>511110</v>
          </cell>
          <cell r="J1330" t="str">
            <v>431</v>
          </cell>
          <cell r="L1330">
            <v>7</v>
          </cell>
          <cell r="M1330">
            <v>0</v>
          </cell>
          <cell r="N1330">
            <v>1</v>
          </cell>
        </row>
        <row r="1331">
          <cell r="A1331">
            <v>9038</v>
          </cell>
          <cell r="B1331" t="str">
            <v>9038</v>
          </cell>
          <cell r="C1331" t="str">
            <v>Griffin, Tiffany R.</v>
          </cell>
          <cell r="D1331">
            <v>5</v>
          </cell>
          <cell r="E1331" t="str">
            <v>MBR Coder</v>
          </cell>
          <cell r="F1331">
            <v>30659</v>
          </cell>
          <cell r="G1331">
            <v>1</v>
          </cell>
          <cell r="H1331" t="str">
            <v>Active</v>
          </cell>
          <cell r="I1331" t="str">
            <v>511110</v>
          </cell>
          <cell r="J1331" t="str">
            <v>431</v>
          </cell>
          <cell r="L1331">
            <v>7</v>
          </cell>
          <cell r="M1331">
            <v>0</v>
          </cell>
          <cell r="N1331">
            <v>1</v>
          </cell>
        </row>
        <row r="1332">
          <cell r="A1332">
            <v>9039</v>
          </cell>
          <cell r="B1332" t="str">
            <v>9039</v>
          </cell>
          <cell r="C1332" t="str">
            <v>Hammonds, Robyn</v>
          </cell>
          <cell r="D1332">
            <v>5</v>
          </cell>
          <cell r="E1332" t="str">
            <v>Case Mgmt &amp; BR</v>
          </cell>
          <cell r="F1332">
            <v>50000</v>
          </cell>
          <cell r="G1332">
            <v>1</v>
          </cell>
          <cell r="H1332" t="str">
            <v>Active</v>
          </cell>
          <cell r="I1332" t="str">
            <v>511110</v>
          </cell>
          <cell r="J1332" t="str">
            <v>438</v>
          </cell>
          <cell r="L1332">
            <v>7</v>
          </cell>
          <cell r="M1332">
            <v>0</v>
          </cell>
          <cell r="N1332">
            <v>1</v>
          </cell>
        </row>
        <row r="1333">
          <cell r="A1333">
            <v>9040</v>
          </cell>
          <cell r="B1333" t="str">
            <v>9040</v>
          </cell>
          <cell r="C1333" t="str">
            <v>Hargis, Patsy R.</v>
          </cell>
          <cell r="D1333">
            <v>5</v>
          </cell>
          <cell r="E1333" t="str">
            <v>Team Specialist</v>
          </cell>
          <cell r="F1333">
            <v>33842</v>
          </cell>
          <cell r="G1333">
            <v>1</v>
          </cell>
          <cell r="H1333" t="str">
            <v>Active</v>
          </cell>
          <cell r="I1333" t="str">
            <v>511110</v>
          </cell>
          <cell r="J1333" t="str">
            <v>438</v>
          </cell>
          <cell r="L1333">
            <v>7</v>
          </cell>
          <cell r="M1333">
            <v>0</v>
          </cell>
          <cell r="N1333">
            <v>1</v>
          </cell>
        </row>
        <row r="1334">
          <cell r="A1334">
            <v>9041</v>
          </cell>
          <cell r="B1334" t="str">
            <v>9041</v>
          </cell>
          <cell r="C1334" t="str">
            <v>Harris, Adwoa A.</v>
          </cell>
          <cell r="D1334">
            <v>5</v>
          </cell>
          <cell r="E1334" t="str">
            <v>Quality Control Specialist</v>
          </cell>
          <cell r="F1334">
            <v>35360</v>
          </cell>
          <cell r="G1334">
            <v>1</v>
          </cell>
          <cell r="H1334" t="str">
            <v>Active</v>
          </cell>
          <cell r="I1334" t="str">
            <v>511110</v>
          </cell>
          <cell r="J1334" t="str">
            <v>431</v>
          </cell>
          <cell r="L1334">
            <v>7</v>
          </cell>
          <cell r="M1334">
            <v>0</v>
          </cell>
          <cell r="N1334">
            <v>1</v>
          </cell>
        </row>
        <row r="1335">
          <cell r="A1335">
            <v>9042</v>
          </cell>
          <cell r="B1335" t="str">
            <v>9042</v>
          </cell>
          <cell r="C1335" t="str">
            <v>Hedgpeth, Michael J.</v>
          </cell>
          <cell r="D1335">
            <v>5</v>
          </cell>
          <cell r="E1335" t="str">
            <v>Programmer</v>
          </cell>
          <cell r="F1335">
            <v>50000</v>
          </cell>
          <cell r="G1335">
            <v>1</v>
          </cell>
          <cell r="H1335" t="str">
            <v>Active</v>
          </cell>
          <cell r="I1335" t="str">
            <v>511110</v>
          </cell>
          <cell r="J1335" t="str">
            <v>438</v>
          </cell>
          <cell r="L1335">
            <v>7</v>
          </cell>
          <cell r="M1335">
            <v>0</v>
          </cell>
          <cell r="N1335">
            <v>1</v>
          </cell>
        </row>
        <row r="1336">
          <cell r="A1336">
            <v>9043</v>
          </cell>
          <cell r="B1336" t="str">
            <v>9043</v>
          </cell>
          <cell r="C1336" t="str">
            <v>Hedrick, Carolyn J.</v>
          </cell>
          <cell r="D1336">
            <v>5</v>
          </cell>
          <cell r="E1336" t="str">
            <v>Administrator</v>
          </cell>
          <cell r="F1336">
            <v>22547</v>
          </cell>
          <cell r="G1336">
            <v>1</v>
          </cell>
          <cell r="H1336" t="str">
            <v>Active</v>
          </cell>
          <cell r="I1336" t="str">
            <v>511110</v>
          </cell>
          <cell r="J1336" t="str">
            <v>431</v>
          </cell>
          <cell r="L1336">
            <v>7</v>
          </cell>
          <cell r="M1336">
            <v>0</v>
          </cell>
          <cell r="N1336">
            <v>1</v>
          </cell>
        </row>
        <row r="1337">
          <cell r="A1337">
            <v>9044</v>
          </cell>
          <cell r="B1337" t="str">
            <v>9044</v>
          </cell>
          <cell r="C1337" t="str">
            <v>Hohertz, Peggy S.</v>
          </cell>
          <cell r="D1337">
            <v>5</v>
          </cell>
          <cell r="E1337" t="str">
            <v>Compliance Analyst</v>
          </cell>
          <cell r="F1337">
            <v>44990</v>
          </cell>
          <cell r="G1337">
            <v>1</v>
          </cell>
          <cell r="H1337" t="str">
            <v>Active</v>
          </cell>
          <cell r="I1337" t="str">
            <v>511110</v>
          </cell>
          <cell r="J1337" t="str">
            <v>438</v>
          </cell>
          <cell r="L1337">
            <v>7</v>
          </cell>
          <cell r="M1337">
            <v>0</v>
          </cell>
          <cell r="N1337">
            <v>1</v>
          </cell>
        </row>
        <row r="1338">
          <cell r="A1338">
            <v>9045</v>
          </cell>
          <cell r="B1338" t="str">
            <v>9045</v>
          </cell>
          <cell r="C1338" t="str">
            <v>Humbargar, Dorolyn J.</v>
          </cell>
          <cell r="D1338">
            <v>5</v>
          </cell>
          <cell r="E1338" t="str">
            <v>RN Case Manager</v>
          </cell>
          <cell r="F1338">
            <v>21632</v>
          </cell>
          <cell r="G1338">
            <v>1</v>
          </cell>
          <cell r="H1338" t="str">
            <v>Active</v>
          </cell>
          <cell r="I1338" t="str">
            <v>511110</v>
          </cell>
          <cell r="J1338" t="str">
            <v>438</v>
          </cell>
          <cell r="L1338">
            <v>7</v>
          </cell>
          <cell r="M1338">
            <v>0</v>
          </cell>
          <cell r="N1338">
            <v>0.4</v>
          </cell>
        </row>
        <row r="1339">
          <cell r="A1339">
            <v>9046</v>
          </cell>
          <cell r="B1339" t="str">
            <v>9046</v>
          </cell>
          <cell r="C1339" t="str">
            <v>Jones, Jacqueline</v>
          </cell>
          <cell r="D1339">
            <v>5</v>
          </cell>
          <cell r="E1339" t="str">
            <v>Customer Service Rep.</v>
          </cell>
          <cell r="F1339">
            <v>29848</v>
          </cell>
          <cell r="G1339">
            <v>1</v>
          </cell>
          <cell r="H1339" t="str">
            <v>Active</v>
          </cell>
          <cell r="I1339" t="str">
            <v>511110</v>
          </cell>
          <cell r="J1339" t="str">
            <v>431</v>
          </cell>
          <cell r="L1339">
            <v>7</v>
          </cell>
          <cell r="M1339">
            <v>0</v>
          </cell>
          <cell r="N1339">
            <v>1</v>
          </cell>
        </row>
        <row r="1340">
          <cell r="A1340">
            <v>9047</v>
          </cell>
          <cell r="B1340" t="str">
            <v>9047</v>
          </cell>
          <cell r="C1340" t="str">
            <v>Julch, Sharon E.</v>
          </cell>
          <cell r="D1340">
            <v>5</v>
          </cell>
          <cell r="E1340" t="str">
            <v>Team Specialist</v>
          </cell>
          <cell r="F1340">
            <v>33550</v>
          </cell>
          <cell r="G1340">
            <v>1</v>
          </cell>
          <cell r="H1340" t="str">
            <v>Active</v>
          </cell>
          <cell r="I1340" t="str">
            <v>511110</v>
          </cell>
          <cell r="J1340" t="str">
            <v>438</v>
          </cell>
          <cell r="L1340">
            <v>7</v>
          </cell>
          <cell r="M1340">
            <v>0</v>
          </cell>
          <cell r="N1340">
            <v>1</v>
          </cell>
        </row>
        <row r="1341">
          <cell r="A1341">
            <v>9048</v>
          </cell>
          <cell r="B1341" t="str">
            <v>9048</v>
          </cell>
          <cell r="C1341" t="str">
            <v>Koopmans, Patty J.</v>
          </cell>
          <cell r="D1341">
            <v>5</v>
          </cell>
          <cell r="E1341" t="str">
            <v>Team Asst.</v>
          </cell>
          <cell r="F1341">
            <v>30037</v>
          </cell>
          <cell r="G1341">
            <v>1</v>
          </cell>
          <cell r="H1341" t="str">
            <v>Active</v>
          </cell>
          <cell r="I1341" t="str">
            <v>511110</v>
          </cell>
          <cell r="J1341" t="str">
            <v>438</v>
          </cell>
          <cell r="L1341">
            <v>7</v>
          </cell>
          <cell r="M1341">
            <v>0</v>
          </cell>
          <cell r="N1341">
            <v>1</v>
          </cell>
        </row>
        <row r="1342">
          <cell r="A1342">
            <v>9049</v>
          </cell>
          <cell r="B1342" t="str">
            <v>9049</v>
          </cell>
          <cell r="C1342" t="str">
            <v>Mercer, Anthony S.</v>
          </cell>
          <cell r="D1342">
            <v>5</v>
          </cell>
          <cell r="E1342" t="str">
            <v>Administrator</v>
          </cell>
          <cell r="F1342">
            <v>25002</v>
          </cell>
          <cell r="G1342">
            <v>1</v>
          </cell>
          <cell r="H1342" t="str">
            <v>Active</v>
          </cell>
          <cell r="I1342" t="str">
            <v>511110</v>
          </cell>
          <cell r="J1342" t="str">
            <v>438</v>
          </cell>
          <cell r="L1342">
            <v>7</v>
          </cell>
          <cell r="M1342">
            <v>0</v>
          </cell>
          <cell r="N1342">
            <v>1</v>
          </cell>
        </row>
        <row r="1343">
          <cell r="A1343">
            <v>9050</v>
          </cell>
          <cell r="B1343" t="str">
            <v>9050</v>
          </cell>
          <cell r="C1343" t="str">
            <v>Newton, Gerardine M.</v>
          </cell>
          <cell r="D1343">
            <v>5</v>
          </cell>
          <cell r="E1343" t="str">
            <v>RN Team Leader</v>
          </cell>
          <cell r="F1343">
            <v>52864</v>
          </cell>
          <cell r="G1343">
            <v>1</v>
          </cell>
          <cell r="H1343" t="str">
            <v>Active</v>
          </cell>
          <cell r="I1343" t="str">
            <v>511110</v>
          </cell>
          <cell r="J1343" t="str">
            <v>438</v>
          </cell>
          <cell r="L1343">
            <v>7</v>
          </cell>
          <cell r="M1343">
            <v>0</v>
          </cell>
          <cell r="N1343">
            <v>1</v>
          </cell>
        </row>
        <row r="1344">
          <cell r="A1344">
            <v>9051</v>
          </cell>
          <cell r="B1344" t="str">
            <v>9051</v>
          </cell>
          <cell r="C1344" t="str">
            <v>Parham, Vanessa P.</v>
          </cell>
          <cell r="D1344">
            <v>5</v>
          </cell>
          <cell r="E1344" t="str">
            <v>Team Asst.</v>
          </cell>
          <cell r="F1344">
            <v>25623</v>
          </cell>
          <cell r="G1344">
            <v>1</v>
          </cell>
          <cell r="H1344" t="str">
            <v>Active</v>
          </cell>
          <cell r="I1344" t="str">
            <v>511110</v>
          </cell>
          <cell r="J1344" t="str">
            <v>438</v>
          </cell>
          <cell r="L1344">
            <v>7</v>
          </cell>
          <cell r="M1344">
            <v>0</v>
          </cell>
          <cell r="N1344">
            <v>1</v>
          </cell>
        </row>
        <row r="1345">
          <cell r="A1345">
            <v>9052</v>
          </cell>
          <cell r="B1345" t="str">
            <v>9052</v>
          </cell>
          <cell r="C1345" t="str">
            <v>Richards, Louise K.</v>
          </cell>
          <cell r="D1345">
            <v>5</v>
          </cell>
          <cell r="E1345" t="str">
            <v>RN Case Manager</v>
          </cell>
          <cell r="F1345">
            <v>47042</v>
          </cell>
          <cell r="G1345">
            <v>1</v>
          </cell>
          <cell r="H1345" t="str">
            <v>Active</v>
          </cell>
          <cell r="I1345" t="str">
            <v>511110</v>
          </cell>
          <cell r="J1345" t="str">
            <v>438</v>
          </cell>
          <cell r="L1345">
            <v>7</v>
          </cell>
          <cell r="M1345">
            <v>0</v>
          </cell>
          <cell r="N1345">
            <v>1</v>
          </cell>
        </row>
        <row r="1346">
          <cell r="A1346">
            <v>9053</v>
          </cell>
          <cell r="B1346" t="str">
            <v>9053</v>
          </cell>
          <cell r="C1346" t="str">
            <v>Rowley, Joyce A.</v>
          </cell>
          <cell r="D1346">
            <v>5</v>
          </cell>
          <cell r="E1346" t="str">
            <v>RN Case Manager</v>
          </cell>
          <cell r="F1346">
            <v>51953</v>
          </cell>
          <cell r="G1346">
            <v>1</v>
          </cell>
          <cell r="H1346" t="str">
            <v>Active</v>
          </cell>
          <cell r="I1346" t="str">
            <v>511110</v>
          </cell>
          <cell r="J1346" t="str">
            <v>438</v>
          </cell>
          <cell r="L1346">
            <v>7</v>
          </cell>
          <cell r="M1346">
            <v>0</v>
          </cell>
          <cell r="N1346">
            <v>1</v>
          </cell>
        </row>
        <row r="1347">
          <cell r="A1347">
            <v>9054</v>
          </cell>
          <cell r="B1347" t="str">
            <v>9054</v>
          </cell>
          <cell r="C1347" t="str">
            <v>Foster-Saldana, Jennifer R.</v>
          </cell>
          <cell r="D1347">
            <v>5</v>
          </cell>
          <cell r="E1347" t="str">
            <v>Team Specialist</v>
          </cell>
          <cell r="F1347">
            <v>28024</v>
          </cell>
          <cell r="G1347">
            <v>1</v>
          </cell>
          <cell r="H1347" t="str">
            <v>Active</v>
          </cell>
          <cell r="I1347" t="str">
            <v>511110</v>
          </cell>
          <cell r="J1347" t="str">
            <v>438</v>
          </cell>
          <cell r="L1347">
            <v>7</v>
          </cell>
          <cell r="M1347">
            <v>0</v>
          </cell>
          <cell r="N1347">
            <v>1</v>
          </cell>
        </row>
        <row r="1348">
          <cell r="A1348">
            <v>9055</v>
          </cell>
          <cell r="B1348" t="str">
            <v>9055</v>
          </cell>
          <cell r="C1348" t="str">
            <v>Schmidt, Arlene L.</v>
          </cell>
          <cell r="D1348">
            <v>5</v>
          </cell>
          <cell r="E1348" t="str">
            <v>Accounting Reconciliation</v>
          </cell>
          <cell r="F1348">
            <v>36920</v>
          </cell>
          <cell r="G1348">
            <v>1</v>
          </cell>
          <cell r="H1348" t="str">
            <v>Active</v>
          </cell>
          <cell r="I1348" t="str">
            <v>511110</v>
          </cell>
          <cell r="J1348" t="str">
            <v>438</v>
          </cell>
          <cell r="L1348">
            <v>7</v>
          </cell>
          <cell r="M1348">
            <v>0</v>
          </cell>
          <cell r="N1348">
            <v>1</v>
          </cell>
        </row>
        <row r="1349">
          <cell r="A1349">
            <v>9056</v>
          </cell>
          <cell r="B1349" t="str">
            <v>9056</v>
          </cell>
          <cell r="C1349" t="str">
            <v>Simmonds, Tommie J.</v>
          </cell>
          <cell r="D1349">
            <v>5</v>
          </cell>
          <cell r="E1349" t="str">
            <v>UR Supervisor</v>
          </cell>
          <cell r="F1349">
            <v>43000</v>
          </cell>
          <cell r="G1349">
            <v>1</v>
          </cell>
          <cell r="H1349" t="str">
            <v>Active</v>
          </cell>
          <cell r="I1349" t="str">
            <v>511110</v>
          </cell>
          <cell r="J1349" t="str">
            <v>431</v>
          </cell>
          <cell r="L1349">
            <v>7</v>
          </cell>
          <cell r="M1349">
            <v>0</v>
          </cell>
          <cell r="N1349">
            <v>1</v>
          </cell>
        </row>
        <row r="1350">
          <cell r="A1350">
            <v>9057</v>
          </cell>
          <cell r="B1350" t="str">
            <v>9057</v>
          </cell>
          <cell r="C1350" t="str">
            <v>Stearns, Adrienne C.</v>
          </cell>
          <cell r="D1350">
            <v>5</v>
          </cell>
          <cell r="E1350" t="str">
            <v>Team Asst.</v>
          </cell>
          <cell r="F1350">
            <v>31283</v>
          </cell>
          <cell r="G1350">
            <v>1</v>
          </cell>
          <cell r="H1350" t="str">
            <v>Active</v>
          </cell>
          <cell r="I1350" t="str">
            <v>511110</v>
          </cell>
          <cell r="J1350" t="str">
            <v>438</v>
          </cell>
          <cell r="L1350">
            <v>7</v>
          </cell>
          <cell r="M1350">
            <v>0</v>
          </cell>
          <cell r="N1350">
            <v>1</v>
          </cell>
        </row>
        <row r="1351">
          <cell r="A1351">
            <v>9058</v>
          </cell>
          <cell r="B1351" t="str">
            <v>9058</v>
          </cell>
          <cell r="C1351" t="str">
            <v>Stredic, Anna E.</v>
          </cell>
          <cell r="D1351">
            <v>5</v>
          </cell>
          <cell r="E1351" t="str">
            <v>Sr. Claims Service Specialist</v>
          </cell>
          <cell r="F1351">
            <v>36046</v>
          </cell>
          <cell r="G1351">
            <v>1</v>
          </cell>
          <cell r="H1351" t="str">
            <v>Active</v>
          </cell>
          <cell r="I1351" t="str">
            <v>511110</v>
          </cell>
          <cell r="J1351" t="str">
            <v>431</v>
          </cell>
          <cell r="L1351">
            <v>7</v>
          </cell>
          <cell r="M1351">
            <v>0</v>
          </cell>
          <cell r="N1351">
            <v>1</v>
          </cell>
        </row>
        <row r="1352">
          <cell r="A1352">
            <v>9059</v>
          </cell>
          <cell r="B1352" t="str">
            <v>9059</v>
          </cell>
          <cell r="C1352" t="str">
            <v>Taake, Betty D.</v>
          </cell>
          <cell r="D1352">
            <v>5</v>
          </cell>
          <cell r="E1352" t="str">
            <v>MBR Coder</v>
          </cell>
          <cell r="F1352">
            <v>34258</v>
          </cell>
          <cell r="G1352">
            <v>1</v>
          </cell>
          <cell r="H1352" t="str">
            <v>Active</v>
          </cell>
          <cell r="I1352" t="str">
            <v>511110</v>
          </cell>
          <cell r="J1352" t="str">
            <v>431</v>
          </cell>
          <cell r="L1352">
            <v>7</v>
          </cell>
          <cell r="M1352">
            <v>0</v>
          </cell>
          <cell r="N1352">
            <v>1</v>
          </cell>
        </row>
        <row r="1353">
          <cell r="A1353">
            <v>9060</v>
          </cell>
          <cell r="B1353" t="str">
            <v>9060</v>
          </cell>
          <cell r="C1353" t="str">
            <v>Williams, Calshondra N.</v>
          </cell>
          <cell r="D1353">
            <v>5</v>
          </cell>
          <cell r="E1353" t="str">
            <v>Team Asst.</v>
          </cell>
          <cell r="F1353">
            <v>23630</v>
          </cell>
          <cell r="G1353">
            <v>1</v>
          </cell>
          <cell r="H1353" t="str">
            <v>Active</v>
          </cell>
          <cell r="I1353" t="str">
            <v>511110</v>
          </cell>
          <cell r="J1353" t="str">
            <v>438</v>
          </cell>
          <cell r="K1353">
            <v>8</v>
          </cell>
          <cell r="L1353">
            <v>7</v>
          </cell>
          <cell r="M1353">
            <v>0</v>
          </cell>
          <cell r="N1353">
            <v>1</v>
          </cell>
        </row>
        <row r="1354">
          <cell r="A1354">
            <v>9061</v>
          </cell>
          <cell r="B1354" t="str">
            <v>9061</v>
          </cell>
          <cell r="C1354" t="str">
            <v>Grylls, Paula M.</v>
          </cell>
          <cell r="D1354">
            <v>5</v>
          </cell>
          <cell r="E1354" t="str">
            <v>Team Specialist</v>
          </cell>
          <cell r="F1354">
            <v>31279</v>
          </cell>
          <cell r="G1354">
            <v>1</v>
          </cell>
          <cell r="H1354" t="str">
            <v>Active</v>
          </cell>
          <cell r="I1354" t="str">
            <v>511110</v>
          </cell>
          <cell r="J1354" t="str">
            <v>438</v>
          </cell>
          <cell r="L1354">
            <v>7</v>
          </cell>
          <cell r="M1354">
            <v>0</v>
          </cell>
          <cell r="N1354">
            <v>1</v>
          </cell>
        </row>
        <row r="1355">
          <cell r="A1355">
            <v>9062</v>
          </cell>
          <cell r="B1355" t="str">
            <v>9062</v>
          </cell>
          <cell r="C1355" t="str">
            <v>Wood, Pamla J.</v>
          </cell>
          <cell r="D1355">
            <v>5</v>
          </cell>
          <cell r="E1355" t="str">
            <v>Administration VP Case Mgmt</v>
          </cell>
          <cell r="F1355">
            <v>105000</v>
          </cell>
          <cell r="G1355">
            <v>1</v>
          </cell>
          <cell r="H1355" t="str">
            <v>Active</v>
          </cell>
          <cell r="I1355" t="str">
            <v>511110</v>
          </cell>
          <cell r="J1355" t="str">
            <v>438</v>
          </cell>
          <cell r="K1355">
            <v>8</v>
          </cell>
          <cell r="L1355">
            <v>7</v>
          </cell>
          <cell r="M1355">
            <v>0</v>
          </cell>
          <cell r="N1355">
            <v>1</v>
          </cell>
        </row>
        <row r="1356">
          <cell r="A1356">
            <v>9063</v>
          </cell>
          <cell r="B1356" t="str">
            <v>9063</v>
          </cell>
          <cell r="C1356" t="str">
            <v>Zygmun, Lynne D.</v>
          </cell>
          <cell r="D1356">
            <v>5</v>
          </cell>
          <cell r="E1356" t="str">
            <v>Operations Supervisor</v>
          </cell>
          <cell r="F1356">
            <v>60000</v>
          </cell>
          <cell r="G1356">
            <v>1</v>
          </cell>
          <cell r="H1356" t="str">
            <v>Active</v>
          </cell>
          <cell r="I1356" t="str">
            <v>511110</v>
          </cell>
          <cell r="J1356" t="str">
            <v>438</v>
          </cell>
          <cell r="L1356">
            <v>7</v>
          </cell>
          <cell r="M1356">
            <v>0</v>
          </cell>
          <cell r="N1356">
            <v>1</v>
          </cell>
        </row>
        <row r="1357">
          <cell r="A1357">
            <v>9023</v>
          </cell>
          <cell r="B1357" t="str">
            <v>9023</v>
          </cell>
          <cell r="C1357" t="str">
            <v>Brewer, Chris D.</v>
          </cell>
          <cell r="D1357">
            <v>5</v>
          </cell>
          <cell r="E1357" t="str">
            <v>Director, Information Services</v>
          </cell>
          <cell r="F1357">
            <v>75000</v>
          </cell>
          <cell r="G1357">
            <v>1</v>
          </cell>
          <cell r="H1357" t="str">
            <v>Active</v>
          </cell>
          <cell r="I1357" t="str">
            <v>511110</v>
          </cell>
          <cell r="J1357" t="str">
            <v>438</v>
          </cell>
          <cell r="L1357">
            <v>7</v>
          </cell>
          <cell r="M1357">
            <v>0</v>
          </cell>
          <cell r="N1357">
            <v>1</v>
          </cell>
        </row>
        <row r="1358">
          <cell r="A1358">
            <v>2506</v>
          </cell>
          <cell r="B1358" t="str">
            <v>2506</v>
          </cell>
          <cell r="C1358" t="str">
            <v>Halling, Martin</v>
          </cell>
          <cell r="D1358">
            <v>5</v>
          </cell>
          <cell r="E1358" t="str">
            <v>Account Manager Sr.</v>
          </cell>
          <cell r="F1358">
            <v>105000</v>
          </cell>
          <cell r="G1358">
            <v>1</v>
          </cell>
          <cell r="H1358" t="str">
            <v>Active</v>
          </cell>
          <cell r="I1358" t="str">
            <v>611110</v>
          </cell>
          <cell r="J1358" t="str">
            <v>632</v>
          </cell>
          <cell r="L1358">
            <v>7</v>
          </cell>
          <cell r="M1358">
            <v>0</v>
          </cell>
          <cell r="N1358">
            <v>1</v>
          </cell>
        </row>
        <row r="1359">
          <cell r="A1359" t="e">
            <v>#VALUE!</v>
          </cell>
          <cell r="B1359" t="str">
            <v>R678</v>
          </cell>
          <cell r="C1359" t="str">
            <v>Staff Scientist</v>
          </cell>
          <cell r="D1359">
            <v>7</v>
          </cell>
          <cell r="E1359" t="str">
            <v>Staff Scientist</v>
          </cell>
          <cell r="F1359">
            <v>90000</v>
          </cell>
          <cell r="G1359">
            <v>0.5</v>
          </cell>
          <cell r="H1359" t="str">
            <v>TBH</v>
          </cell>
          <cell r="I1359" t="str">
            <v>511110</v>
          </cell>
          <cell r="J1359" t="str">
            <v>820</v>
          </cell>
          <cell r="L1359">
            <v>7</v>
          </cell>
          <cell r="M1359">
            <v>0</v>
          </cell>
          <cell r="N1359">
            <v>0</v>
          </cell>
        </row>
        <row r="1360">
          <cell r="A1360" t="e">
            <v>#VALUE!</v>
          </cell>
          <cell r="B1360" t="str">
            <v>R659</v>
          </cell>
          <cell r="C1360" t="str">
            <v>Senior Contracts Manager</v>
          </cell>
          <cell r="D1360">
            <v>7</v>
          </cell>
          <cell r="E1360" t="str">
            <v>Senior Contracts Manager</v>
          </cell>
          <cell r="F1360">
            <v>60000</v>
          </cell>
          <cell r="G1360">
            <v>0.5</v>
          </cell>
          <cell r="H1360" t="str">
            <v>TBH</v>
          </cell>
          <cell r="I1360" t="str">
            <v>711110</v>
          </cell>
          <cell r="J1360" t="str">
            <v>140</v>
          </cell>
          <cell r="L1360">
            <v>7</v>
          </cell>
          <cell r="M1360">
            <v>0</v>
          </cell>
          <cell r="N1360">
            <v>0</v>
          </cell>
        </row>
        <row r="1361">
          <cell r="A1361" t="e">
            <v>#VALUE!</v>
          </cell>
          <cell r="B1361" t="str">
            <v>R668</v>
          </cell>
          <cell r="C1361" t="str">
            <v>Implementation Manager</v>
          </cell>
          <cell r="D1361">
            <v>6</v>
          </cell>
          <cell r="E1361" t="str">
            <v>Implementation Manager</v>
          </cell>
          <cell r="F1361">
            <v>68000</v>
          </cell>
          <cell r="G1361">
            <v>0.5</v>
          </cell>
          <cell r="H1361" t="str">
            <v>TBH</v>
          </cell>
          <cell r="I1361" t="str">
            <v>511110</v>
          </cell>
          <cell r="J1361" t="str">
            <v>415</v>
          </cell>
          <cell r="L1361">
            <v>7</v>
          </cell>
          <cell r="M1361">
            <v>0</v>
          </cell>
          <cell r="N1361">
            <v>0</v>
          </cell>
        </row>
        <row r="1362">
          <cell r="A1362" t="e">
            <v>#VALUE!</v>
          </cell>
          <cell r="B1362" t="str">
            <v>R683</v>
          </cell>
          <cell r="C1362" t="str">
            <v>Business Consultant</v>
          </cell>
          <cell r="D1362">
            <v>7</v>
          </cell>
          <cell r="E1362" t="str">
            <v>Business Consultant</v>
          </cell>
          <cell r="F1362">
            <v>80000</v>
          </cell>
          <cell r="G1362">
            <v>1</v>
          </cell>
          <cell r="H1362" t="str">
            <v>TBH</v>
          </cell>
          <cell r="I1362" t="str">
            <v>511110</v>
          </cell>
          <cell r="J1362" t="str">
            <v>212</v>
          </cell>
          <cell r="L1362">
            <v>7</v>
          </cell>
          <cell r="M1362">
            <v>0</v>
          </cell>
          <cell r="N1362">
            <v>0</v>
          </cell>
        </row>
        <row r="1363">
          <cell r="A1363" t="e">
            <v>#VALUE!</v>
          </cell>
          <cell r="B1363" t="str">
            <v>TBH41301</v>
          </cell>
          <cell r="C1363" t="str">
            <v>Replacement - Wroblewski</v>
          </cell>
          <cell r="D1363">
            <v>7</v>
          </cell>
          <cell r="E1363" t="str">
            <v>Manager  PPO Programming</v>
          </cell>
          <cell r="F1363">
            <v>80000</v>
          </cell>
          <cell r="G1363">
            <v>1</v>
          </cell>
          <cell r="H1363" t="str">
            <v>TBH</v>
          </cell>
          <cell r="I1363" t="str">
            <v>511110</v>
          </cell>
          <cell r="J1363" t="str">
            <v>413</v>
          </cell>
          <cell r="L1363">
            <v>7</v>
          </cell>
          <cell r="M1363">
            <v>0</v>
          </cell>
          <cell r="N1363">
            <v>0</v>
          </cell>
        </row>
        <row r="1364">
          <cell r="A1364" t="e">
            <v>#VALUE!</v>
          </cell>
          <cell r="B1364" t="str">
            <v>TBH44201</v>
          </cell>
          <cell r="C1364" t="str">
            <v>Replacement - Hartman</v>
          </cell>
          <cell r="D1364">
            <v>7</v>
          </cell>
          <cell r="E1364" t="str">
            <v>Technical Support Analyst</v>
          </cell>
          <cell r="F1364">
            <v>40000</v>
          </cell>
          <cell r="G1364">
            <v>1</v>
          </cell>
          <cell r="H1364" t="str">
            <v>TBH</v>
          </cell>
          <cell r="I1364" t="str">
            <v>511110</v>
          </cell>
          <cell r="J1364" t="str">
            <v>442</v>
          </cell>
          <cell r="L1364">
            <v>7</v>
          </cell>
          <cell r="M1364">
            <v>0</v>
          </cell>
          <cell r="N1364">
            <v>0</v>
          </cell>
        </row>
        <row r="1365">
          <cell r="A1365">
            <v>9067</v>
          </cell>
          <cell r="B1365" t="str">
            <v>9067</v>
          </cell>
          <cell r="C1365" t="str">
            <v>Wilborn, Kevin</v>
          </cell>
          <cell r="D1365">
            <v>6</v>
          </cell>
          <cell r="E1365" t="str">
            <v>Mailroom/Scanning Clerk</v>
          </cell>
          <cell r="F1365">
            <v>24960</v>
          </cell>
          <cell r="G1365">
            <v>0.5</v>
          </cell>
          <cell r="H1365" t="str">
            <v>Active</v>
          </cell>
          <cell r="I1365" t="str">
            <v>511110</v>
          </cell>
          <cell r="J1365" t="str">
            <v>431</v>
          </cell>
          <cell r="L1365">
            <v>7</v>
          </cell>
          <cell r="M1365">
            <v>0</v>
          </cell>
          <cell r="N1365">
            <v>1</v>
          </cell>
        </row>
        <row r="1366">
          <cell r="A1366" t="e">
            <v>#VALUE!</v>
          </cell>
          <cell r="B1366" t="str">
            <v>TBR43201</v>
          </cell>
          <cell r="C1366" t="str">
            <v>Replacement - August</v>
          </cell>
          <cell r="D1366">
            <v>6</v>
          </cell>
          <cell r="E1366" t="str">
            <v>Medical Services Nurse Specialist</v>
          </cell>
          <cell r="F1366">
            <v>42000</v>
          </cell>
          <cell r="G1366">
            <v>0.5</v>
          </cell>
          <cell r="H1366" t="str">
            <v>TBH</v>
          </cell>
          <cell r="I1366" t="str">
            <v>511110</v>
          </cell>
          <cell r="J1366" t="str">
            <v>432</v>
          </cell>
          <cell r="L1366">
            <v>7</v>
          </cell>
          <cell r="M1366">
            <v>0</v>
          </cell>
          <cell r="N1366">
            <v>0</v>
          </cell>
        </row>
        <row r="1367">
          <cell r="A1367">
            <v>9068</v>
          </cell>
          <cell r="B1367" t="str">
            <v>9068</v>
          </cell>
          <cell r="C1367" t="str">
            <v>Heintzelman, Chuck Lee</v>
          </cell>
          <cell r="D1367">
            <v>6</v>
          </cell>
          <cell r="E1367" t="str">
            <v>Mailroom/Scanning Clerk</v>
          </cell>
          <cell r="F1367">
            <v>24960</v>
          </cell>
          <cell r="G1367">
            <v>0.5</v>
          </cell>
          <cell r="H1367" t="str">
            <v>Active</v>
          </cell>
          <cell r="I1367" t="str">
            <v>511110</v>
          </cell>
          <cell r="J1367" t="str">
            <v>431</v>
          </cell>
          <cell r="L1367">
            <v>7</v>
          </cell>
          <cell r="M1367">
            <v>0</v>
          </cell>
          <cell r="N1367">
            <v>1</v>
          </cell>
        </row>
        <row r="1368">
          <cell r="A1368" t="e">
            <v>#VALUE!</v>
          </cell>
          <cell r="B1368" t="str">
            <v>R679</v>
          </cell>
          <cell r="C1368" t="str">
            <v>Medical Claims Analyst I</v>
          </cell>
          <cell r="D1368">
            <v>7</v>
          </cell>
          <cell r="E1368" t="str">
            <v>Medical Claims Analyst I</v>
          </cell>
          <cell r="F1368">
            <v>31000</v>
          </cell>
          <cell r="G1368">
            <v>1</v>
          </cell>
          <cell r="H1368" t="str">
            <v>TBH</v>
          </cell>
          <cell r="I1368" t="str">
            <v>511110</v>
          </cell>
          <cell r="J1368" t="str">
            <v>430</v>
          </cell>
          <cell r="L1368">
            <v>7</v>
          </cell>
          <cell r="M1368">
            <v>0</v>
          </cell>
          <cell r="N1368">
            <v>0</v>
          </cell>
        </row>
        <row r="1369">
          <cell r="A1369" t="e">
            <v>#VALUE!</v>
          </cell>
          <cell r="B1369" t="str">
            <v>R714</v>
          </cell>
          <cell r="C1369" t="str">
            <v>Branch Mailroom Clerk</v>
          </cell>
          <cell r="D1369">
            <v>7</v>
          </cell>
          <cell r="E1369" t="str">
            <v>Branch Mailroom Clerk</v>
          </cell>
          <cell r="F1369">
            <v>25000</v>
          </cell>
          <cell r="G1369">
            <v>1</v>
          </cell>
          <cell r="H1369" t="str">
            <v>TBH</v>
          </cell>
          <cell r="I1369" t="str">
            <v>511110</v>
          </cell>
          <cell r="J1369" t="str">
            <v>430</v>
          </cell>
          <cell r="L1369">
            <v>7</v>
          </cell>
          <cell r="M1369">
            <v>0</v>
          </cell>
          <cell r="N1369">
            <v>0</v>
          </cell>
        </row>
        <row r="1370">
          <cell r="A1370" t="e">
            <v>#VALUE!</v>
          </cell>
          <cell r="B1370" t="str">
            <v>R740</v>
          </cell>
          <cell r="C1370" t="str">
            <v>Branch Mailroom Clerk</v>
          </cell>
          <cell r="D1370">
            <v>7</v>
          </cell>
          <cell r="E1370" t="str">
            <v>Branch Mailroom Clerk</v>
          </cell>
          <cell r="F1370">
            <v>25000</v>
          </cell>
          <cell r="G1370">
            <v>1</v>
          </cell>
          <cell r="H1370" t="str">
            <v>TBH</v>
          </cell>
          <cell r="I1370" t="str">
            <v>511110</v>
          </cell>
          <cell r="J1370" t="str">
            <v>430</v>
          </cell>
          <cell r="L1370">
            <v>7</v>
          </cell>
          <cell r="M1370">
            <v>0</v>
          </cell>
          <cell r="N1370">
            <v>0</v>
          </cell>
        </row>
        <row r="1371">
          <cell r="A1371" t="e">
            <v>#VALUE!</v>
          </cell>
          <cell r="B1371" t="str">
            <v>R689</v>
          </cell>
          <cell r="C1371" t="str">
            <v>Medical Claims Analyst I</v>
          </cell>
          <cell r="D1371">
            <v>7</v>
          </cell>
          <cell r="E1371" t="str">
            <v>Medical Claims Analyst I</v>
          </cell>
          <cell r="F1371">
            <v>31000</v>
          </cell>
          <cell r="G1371">
            <v>1</v>
          </cell>
          <cell r="H1371" t="str">
            <v>TBH</v>
          </cell>
          <cell r="I1371" t="str">
            <v>511110</v>
          </cell>
          <cell r="J1371" t="str">
            <v>430</v>
          </cell>
          <cell r="L1371">
            <v>7</v>
          </cell>
          <cell r="M1371">
            <v>0</v>
          </cell>
          <cell r="N1371">
            <v>0</v>
          </cell>
        </row>
        <row r="1372">
          <cell r="A1372" t="e">
            <v>#VALUE!</v>
          </cell>
          <cell r="B1372" t="str">
            <v>R729</v>
          </cell>
          <cell r="C1372" t="str">
            <v>Medical Claims Analyst I</v>
          </cell>
          <cell r="D1372">
            <v>7</v>
          </cell>
          <cell r="E1372" t="str">
            <v>Medical Claims Analyst I</v>
          </cell>
          <cell r="F1372">
            <v>31000</v>
          </cell>
          <cell r="G1372">
            <v>1</v>
          </cell>
          <cell r="H1372" t="str">
            <v>TBH</v>
          </cell>
          <cell r="I1372" t="str">
            <v>511110</v>
          </cell>
          <cell r="J1372" t="str">
            <v>430</v>
          </cell>
          <cell r="L1372">
            <v>7</v>
          </cell>
          <cell r="M1372">
            <v>0</v>
          </cell>
          <cell r="N1372">
            <v>0</v>
          </cell>
        </row>
        <row r="1373">
          <cell r="A1373" t="e">
            <v>#VALUE!</v>
          </cell>
          <cell r="B1373" t="str">
            <v>R730</v>
          </cell>
          <cell r="C1373" t="str">
            <v>Medical Claims Analyst I</v>
          </cell>
          <cell r="D1373">
            <v>7</v>
          </cell>
          <cell r="E1373" t="str">
            <v>Medical Claims Analyst I</v>
          </cell>
          <cell r="F1373">
            <v>31000</v>
          </cell>
          <cell r="G1373">
            <v>1</v>
          </cell>
          <cell r="H1373" t="str">
            <v>TBH</v>
          </cell>
          <cell r="I1373" t="str">
            <v>511110</v>
          </cell>
          <cell r="J1373" t="str">
            <v>430</v>
          </cell>
          <cell r="L1373">
            <v>7</v>
          </cell>
          <cell r="M1373">
            <v>0</v>
          </cell>
          <cell r="N1373">
            <v>0</v>
          </cell>
        </row>
        <row r="1374">
          <cell r="A1374" t="e">
            <v>#VALUE!</v>
          </cell>
          <cell r="B1374" t="str">
            <v>R731</v>
          </cell>
          <cell r="C1374" t="str">
            <v>Medical Claims Analyst I</v>
          </cell>
          <cell r="D1374">
            <v>7</v>
          </cell>
          <cell r="E1374" t="str">
            <v>Medical Claims Analyst I</v>
          </cell>
          <cell r="F1374">
            <v>31000</v>
          </cell>
          <cell r="G1374">
            <v>1</v>
          </cell>
          <cell r="H1374" t="str">
            <v>TBH</v>
          </cell>
          <cell r="I1374" t="str">
            <v>511110</v>
          </cell>
          <cell r="J1374" t="str">
            <v>430</v>
          </cell>
          <cell r="L1374">
            <v>7</v>
          </cell>
          <cell r="M1374">
            <v>0</v>
          </cell>
          <cell r="N1374">
            <v>0</v>
          </cell>
        </row>
        <row r="1375">
          <cell r="A1375" t="e">
            <v>#VALUE!</v>
          </cell>
          <cell r="B1375" t="str">
            <v>R732</v>
          </cell>
          <cell r="C1375" t="str">
            <v>Medical Claims Analyst I</v>
          </cell>
          <cell r="D1375">
            <v>7</v>
          </cell>
          <cell r="E1375" t="str">
            <v>Medical Claims Analyst I</v>
          </cell>
          <cell r="F1375">
            <v>31000</v>
          </cell>
          <cell r="G1375">
            <v>1</v>
          </cell>
          <cell r="H1375" t="str">
            <v>TBH</v>
          </cell>
          <cell r="I1375" t="str">
            <v>511110</v>
          </cell>
          <cell r="J1375" t="str">
            <v>430</v>
          </cell>
          <cell r="L1375">
            <v>7</v>
          </cell>
          <cell r="M1375">
            <v>0</v>
          </cell>
          <cell r="N1375">
            <v>0</v>
          </cell>
        </row>
        <row r="1376">
          <cell r="A1376" t="e">
            <v>#VALUE!</v>
          </cell>
          <cell r="B1376" t="str">
            <v>R733</v>
          </cell>
          <cell r="C1376" t="str">
            <v>Medical Claims Analyst I</v>
          </cell>
          <cell r="D1376">
            <v>7</v>
          </cell>
          <cell r="E1376" t="str">
            <v>Medical Claims Analyst I</v>
          </cell>
          <cell r="F1376">
            <v>31000</v>
          </cell>
          <cell r="G1376">
            <v>1</v>
          </cell>
          <cell r="H1376" t="str">
            <v>TBH</v>
          </cell>
          <cell r="I1376" t="str">
            <v>511110</v>
          </cell>
          <cell r="J1376" t="str">
            <v>430</v>
          </cell>
          <cell r="L1376">
            <v>7</v>
          </cell>
          <cell r="M1376">
            <v>0</v>
          </cell>
          <cell r="N1376">
            <v>0</v>
          </cell>
        </row>
        <row r="1377">
          <cell r="A1377" t="e">
            <v>#VALUE!</v>
          </cell>
          <cell r="B1377" t="str">
            <v>R734</v>
          </cell>
          <cell r="C1377" t="str">
            <v>Medical Claims Analyst I</v>
          </cell>
          <cell r="D1377">
            <v>7</v>
          </cell>
          <cell r="E1377" t="str">
            <v>Medical Claims Analyst I</v>
          </cell>
          <cell r="F1377">
            <v>31000</v>
          </cell>
          <cell r="G1377">
            <v>1</v>
          </cell>
          <cell r="H1377" t="str">
            <v>TBH</v>
          </cell>
          <cell r="I1377" t="str">
            <v>511110</v>
          </cell>
          <cell r="J1377" t="str">
            <v>430</v>
          </cell>
          <cell r="L1377">
            <v>7</v>
          </cell>
          <cell r="M1377">
            <v>0</v>
          </cell>
          <cell r="N1377">
            <v>0</v>
          </cell>
        </row>
        <row r="1378">
          <cell r="A1378" t="e">
            <v>#VALUE!</v>
          </cell>
          <cell r="B1378" t="str">
            <v>R735</v>
          </cell>
          <cell r="C1378" t="str">
            <v>Medical Claims Analyst I</v>
          </cell>
          <cell r="D1378">
            <v>7</v>
          </cell>
          <cell r="E1378" t="str">
            <v>Medical Claims Analyst I</v>
          </cell>
          <cell r="F1378">
            <v>31000</v>
          </cell>
          <cell r="G1378">
            <v>1</v>
          </cell>
          <cell r="H1378" t="str">
            <v>TBH</v>
          </cell>
          <cell r="I1378" t="str">
            <v>511110</v>
          </cell>
          <cell r="J1378" t="str">
            <v>430</v>
          </cell>
          <cell r="L1378">
            <v>7</v>
          </cell>
          <cell r="M1378">
            <v>0</v>
          </cell>
          <cell r="N1378">
            <v>0</v>
          </cell>
        </row>
        <row r="1379">
          <cell r="A1379" t="e">
            <v>#VALUE!</v>
          </cell>
          <cell r="B1379" t="str">
            <v>R736</v>
          </cell>
          <cell r="C1379" t="str">
            <v>Medical Claims Analyst I</v>
          </cell>
          <cell r="D1379">
            <v>7</v>
          </cell>
          <cell r="E1379" t="str">
            <v>Medical Claims Analyst I</v>
          </cell>
          <cell r="F1379">
            <v>31000</v>
          </cell>
          <cell r="G1379">
            <v>1</v>
          </cell>
          <cell r="H1379" t="str">
            <v>TBH</v>
          </cell>
          <cell r="I1379" t="str">
            <v>511110</v>
          </cell>
          <cell r="J1379" t="str">
            <v>430</v>
          </cell>
          <cell r="L1379">
            <v>7</v>
          </cell>
          <cell r="M1379">
            <v>0</v>
          </cell>
          <cell r="N1379">
            <v>0</v>
          </cell>
        </row>
        <row r="1380">
          <cell r="A1380" t="e">
            <v>#VALUE!</v>
          </cell>
          <cell r="B1380" t="str">
            <v>R737</v>
          </cell>
          <cell r="C1380" t="str">
            <v>Medical Claims Analyst I</v>
          </cell>
          <cell r="D1380">
            <v>7</v>
          </cell>
          <cell r="E1380" t="str">
            <v>Medical Claims Analyst I</v>
          </cell>
          <cell r="F1380">
            <v>31000</v>
          </cell>
          <cell r="G1380">
            <v>1</v>
          </cell>
          <cell r="H1380" t="str">
            <v>TBH</v>
          </cell>
          <cell r="I1380" t="str">
            <v>511110</v>
          </cell>
          <cell r="J1380" t="str">
            <v>430</v>
          </cell>
          <cell r="L1380">
            <v>7</v>
          </cell>
          <cell r="M1380">
            <v>0</v>
          </cell>
          <cell r="N1380">
            <v>0</v>
          </cell>
        </row>
        <row r="1381">
          <cell r="A1381" t="e">
            <v>#VALUE!</v>
          </cell>
          <cell r="B1381" t="str">
            <v>R738</v>
          </cell>
          <cell r="C1381" t="str">
            <v>Medical Claims Analyst I</v>
          </cell>
          <cell r="D1381">
            <v>7</v>
          </cell>
          <cell r="E1381" t="str">
            <v>Medical Claims Analyst I</v>
          </cell>
          <cell r="F1381">
            <v>31000</v>
          </cell>
          <cell r="G1381">
            <v>1</v>
          </cell>
          <cell r="H1381" t="str">
            <v>TBH</v>
          </cell>
          <cell r="I1381" t="str">
            <v>511110</v>
          </cell>
          <cell r="J1381" t="str">
            <v>430</v>
          </cell>
          <cell r="L1381">
            <v>7</v>
          </cell>
          <cell r="M1381">
            <v>0</v>
          </cell>
          <cell r="N1381">
            <v>0</v>
          </cell>
        </row>
        <row r="1382">
          <cell r="A1382" t="e">
            <v>#VALUE!</v>
          </cell>
          <cell r="B1382" t="str">
            <v>R725</v>
          </cell>
          <cell r="C1382" t="str">
            <v>Branch Financial Manager</v>
          </cell>
          <cell r="D1382">
            <v>7</v>
          </cell>
          <cell r="E1382" t="str">
            <v>Branch Financial Manager</v>
          </cell>
          <cell r="F1382">
            <v>50000</v>
          </cell>
          <cell r="G1382">
            <v>1</v>
          </cell>
          <cell r="H1382" t="str">
            <v>TBH</v>
          </cell>
          <cell r="I1382" t="str">
            <v>511110</v>
          </cell>
          <cell r="J1382" t="str">
            <v>430</v>
          </cell>
          <cell r="L1382">
            <v>7</v>
          </cell>
          <cell r="M1382">
            <v>0</v>
          </cell>
          <cell r="N1382">
            <v>0</v>
          </cell>
        </row>
        <row r="1383">
          <cell r="A1383" t="e">
            <v>#VALUE!</v>
          </cell>
          <cell r="B1383" t="str">
            <v>TBR43101</v>
          </cell>
          <cell r="C1383" t="str">
            <v>Replacement - C. Miller</v>
          </cell>
          <cell r="D1383">
            <v>7</v>
          </cell>
          <cell r="E1383" t="str">
            <v>Data Processor  KFI</v>
          </cell>
          <cell r="F1383">
            <v>22880</v>
          </cell>
          <cell r="G1383">
            <v>1</v>
          </cell>
          <cell r="H1383" t="str">
            <v>TBH</v>
          </cell>
          <cell r="I1383" t="str">
            <v>511110</v>
          </cell>
          <cell r="J1383" t="str">
            <v>431</v>
          </cell>
          <cell r="L1383">
            <v>7</v>
          </cell>
          <cell r="M1383">
            <v>0</v>
          </cell>
          <cell r="N1383">
            <v>0</v>
          </cell>
        </row>
        <row r="1384">
          <cell r="A1384" t="e">
            <v>#VALUE!</v>
          </cell>
          <cell r="B1384" t="str">
            <v>TBR43101</v>
          </cell>
          <cell r="C1384" t="str">
            <v>Replacement - O. Riley</v>
          </cell>
          <cell r="D1384">
            <v>7</v>
          </cell>
          <cell r="E1384" t="str">
            <v>Medical Claims Analyst I</v>
          </cell>
          <cell r="F1384">
            <v>32760</v>
          </cell>
          <cell r="G1384">
            <v>1</v>
          </cell>
          <cell r="H1384" t="str">
            <v>TBH</v>
          </cell>
          <cell r="I1384" t="str">
            <v>511110</v>
          </cell>
          <cell r="J1384" t="str">
            <v>431</v>
          </cell>
          <cell r="L1384">
            <v>7</v>
          </cell>
          <cell r="M1384">
            <v>0</v>
          </cell>
          <cell r="N1384">
            <v>0</v>
          </cell>
        </row>
        <row r="1385">
          <cell r="A1385" t="e">
            <v>#VALUE!</v>
          </cell>
          <cell r="B1385" t="str">
            <v>TBR14001</v>
          </cell>
          <cell r="C1385" t="str">
            <v>Replacement - Westbury</v>
          </cell>
          <cell r="D1385">
            <v>7</v>
          </cell>
          <cell r="E1385" t="str">
            <v>Corporate Counsel (Interim)</v>
          </cell>
          <cell r="F1385">
            <v>60000</v>
          </cell>
          <cell r="G1385">
            <v>0.5</v>
          </cell>
          <cell r="H1385" t="str">
            <v>TBH</v>
          </cell>
          <cell r="I1385" t="str">
            <v>711110</v>
          </cell>
          <cell r="J1385" t="str">
            <v>140</v>
          </cell>
          <cell r="L1385">
            <v>7</v>
          </cell>
          <cell r="M1385">
            <v>0</v>
          </cell>
          <cell r="N1385">
            <v>0</v>
          </cell>
        </row>
        <row r="1386">
          <cell r="A1386" t="e">
            <v>#VALUE!</v>
          </cell>
          <cell r="B1386" t="str">
            <v>R623</v>
          </cell>
          <cell r="C1386" t="str">
            <v>Lead Software Engineer</v>
          </cell>
          <cell r="D1386">
            <v>7</v>
          </cell>
          <cell r="E1386" t="str">
            <v>Lead Software Engineer</v>
          </cell>
          <cell r="F1386">
            <v>90000</v>
          </cell>
          <cell r="G1386">
            <v>0.5</v>
          </cell>
          <cell r="H1386" t="str">
            <v>TBH</v>
          </cell>
          <cell r="I1386" t="str">
            <v>511110</v>
          </cell>
          <cell r="J1386" t="str">
            <v>800</v>
          </cell>
          <cell r="L1386">
            <v>7</v>
          </cell>
          <cell r="M1386">
            <v>0</v>
          </cell>
          <cell r="N1386">
            <v>0</v>
          </cell>
        </row>
        <row r="1387">
          <cell r="A1387">
            <v>2512</v>
          </cell>
          <cell r="B1387" t="str">
            <v>2512</v>
          </cell>
          <cell r="C1387" t="str">
            <v>Goff, Alicia</v>
          </cell>
          <cell r="D1387">
            <v>7</v>
          </cell>
          <cell r="E1387" t="str">
            <v>Associate A/R Processor</v>
          </cell>
          <cell r="F1387">
            <v>27019.200000000001</v>
          </cell>
          <cell r="G1387">
            <v>1</v>
          </cell>
          <cell r="H1387" t="str">
            <v>Active</v>
          </cell>
          <cell r="I1387" t="str">
            <v>711110</v>
          </cell>
          <cell r="J1387" t="str">
            <v>120</v>
          </cell>
          <cell r="L1387">
            <v>7</v>
          </cell>
          <cell r="M1387">
            <v>0</v>
          </cell>
          <cell r="N1387">
            <v>1</v>
          </cell>
        </row>
        <row r="1388">
          <cell r="A1388" t="e">
            <v>#VALUE!</v>
          </cell>
          <cell r="B1388" t="str">
            <v>TBR43801</v>
          </cell>
          <cell r="C1388" t="str">
            <v>Replacement - Williams, C.</v>
          </cell>
          <cell r="D1388">
            <v>8</v>
          </cell>
          <cell r="E1388" t="str">
            <v>Team Asst.</v>
          </cell>
          <cell r="F1388">
            <v>23630</v>
          </cell>
          <cell r="G1388">
            <v>1</v>
          </cell>
          <cell r="H1388" t="str">
            <v>TBH</v>
          </cell>
          <cell r="I1388" t="str">
            <v>511110</v>
          </cell>
          <cell r="J1388" t="str">
            <v>438</v>
          </cell>
          <cell r="L1388">
            <v>7</v>
          </cell>
          <cell r="M1388">
            <v>0</v>
          </cell>
          <cell r="N1388">
            <v>0</v>
          </cell>
        </row>
        <row r="1389">
          <cell r="A1389" t="e">
            <v>#VALUE!</v>
          </cell>
          <cell r="B1389" t="str">
            <v>TBR52601</v>
          </cell>
          <cell r="C1389" t="str">
            <v>Replacement - Bennett</v>
          </cell>
          <cell r="D1389">
            <v>8</v>
          </cell>
          <cell r="E1389" t="str">
            <v>Clerk  Facilities Service</v>
          </cell>
          <cell r="F1389">
            <v>24900.1</v>
          </cell>
          <cell r="G1389">
            <v>0.5</v>
          </cell>
          <cell r="H1389" t="str">
            <v>TBH</v>
          </cell>
          <cell r="I1389" t="str">
            <v>811110</v>
          </cell>
          <cell r="J1389" t="str">
            <v>526</v>
          </cell>
          <cell r="L1389">
            <v>7</v>
          </cell>
          <cell r="M1389">
            <v>0</v>
          </cell>
          <cell r="N1389">
            <v>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#REF!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 detail"/>
      <sheetName val="rma summ"/>
      <sheetName val="RMA 1 Rev Ann&amp;Norm"/>
      <sheetName val="RMA 2 Cwip Proj Inservice"/>
      <sheetName val="RMA 3 NE Sub Annualization"/>
      <sheetName val="RMA 4 Benning Rd Reloc"/>
      <sheetName val="RMA 5 SERP"/>
      <sheetName val="RMA 6 Ind Contr"/>
      <sheetName val="RMA 7 Adv"/>
      <sheetName val="RMA 8 CustDep"/>
      <sheetName val="RMA 9 cr facility"/>
      <sheetName val="RMA 10 Reg Exp"/>
      <sheetName val="RMA 11 FC 1053 Deferred Costs"/>
      <sheetName val="RMA 12 FC xxxx Cost"/>
      <sheetName val="RMA 13 Wages"/>
      <sheetName val="RMA 14 Benefits"/>
      <sheetName val="RMA 15 PensionOPEB"/>
      <sheetName val="RMA 16 Uncoll"/>
      <sheetName val="RMA 17 Storm"/>
      <sheetName val="RMA 18 PSC "/>
      <sheetName val="RMA 19 Software"/>
      <sheetName val="RMA 20 Mxd Srvc Cost"/>
      <sheetName val="RMA 21 Gainshare FC939 "/>
      <sheetName val="RMA 22 AIP EIP"/>
      <sheetName val="RMA 23 Adj to Def Comp"/>
      <sheetName val="RMA 24 Deferred Educ costs"/>
      <sheetName val="RMA 25 new depr"/>
      <sheetName val="RMA 26 AMI"/>
      <sheetName val="RMA 27 interest sync"/>
      <sheetName val="revreqrma "/>
      <sheetName val="D.C. CWC"/>
      <sheetName val="tax calc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 % Increase"/>
      <sheetName val="DPL-MD Unbundled Revenue"/>
      <sheetName val="Rates Eff July04 wo OL"/>
      <sheetName val="OL Rates Eff July04"/>
      <sheetName val="Shopping Credits"/>
      <sheetName val="Nuclear Decomm Rat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deftaxes"/>
      <sheetName val="COSS Results UNBUNDLED"/>
      <sheetName val="Chart6-8 data"/>
      <sheetName val="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A a-1 Conectiv"/>
      <sheetName val="Sch 4A a-2 Conectiv "/>
      <sheetName val="DPL 093002 LTDebt Actual"/>
      <sheetName val="ACE 093002 LT Debt Actual "/>
      <sheetName val="CIV 093002 LT Debt Actual"/>
      <sheetName val="DPL123102 LTDebt Actual"/>
      <sheetName val="ACE 123102  LT Debt Actual"/>
      <sheetName val="CIV 123102 LT Debt Actual"/>
      <sheetName val="DPL 123102 LTDebt Proforma"/>
      <sheetName val="ACE 123102LT Debt  Proforma "/>
      <sheetName val="CIV 123102 LT Debt Proforma"/>
      <sheetName val="DPL 093002 Pref Stk Actual"/>
      <sheetName val="ACE 093002 Pref Stk Actual "/>
      <sheetName val="DPL 123102 Pref Stk Actual"/>
      <sheetName val="ACE 123102  Pref Stk Actual"/>
      <sheetName val="DPL 123102 Pref Stk Proforma"/>
      <sheetName val="ACE 123102  Pref Stk Proforma"/>
      <sheetName val="Revenue"/>
      <sheetName val="MD Y 02 - AVG"/>
      <sheetName val="How to  Update Form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  <sheetName val="Pepco_Billed"/>
      <sheetName val="Pepco_Net UnBilled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H-12"/>
      <sheetName val="Lists"/>
    </sheetNames>
    <sheetDataSet>
      <sheetData sheetId="0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ecklist (T-318a)"/>
      <sheetName val="Federal Taxable Income"/>
      <sheetName val="CorpTax Mapping"/>
      <sheetName val="Plant Model Summary"/>
      <sheetName val="Form 4562"/>
      <sheetName val="State Taxable Income"/>
      <sheetName val="State Tax Rates - LT"/>
      <sheetName val="12.31.17 TB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36_Other LT Liabilities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PNC SAP Detail"/>
      <sheetName val="SIT_Current State Taxes"/>
      <sheetName val="CC_Charitable Limitation"/>
      <sheetName val="CC_Detail"/>
      <sheetName val="Charitable Carryforward"/>
      <sheetName val="Plant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adj"/>
      <sheetName val="Summary"/>
      <sheetName val="Residential Information"/>
      <sheetName val="Residential - Sp Htg"/>
      <sheetName val="Commercial"/>
      <sheetName val="deftaxes"/>
      <sheetName val="GCR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